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Arizona</v>
      </c>
      <c r="C1" t="str">
        <f>INDEX(About!$G:$G,MATCH(B1,About!$H:$H,0))</f>
        <v>AZ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1.4317704625572955E-4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985682295374434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968403523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98510629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977901386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955309316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959802896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9700350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9805072629999998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988892206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99849736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04832877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10427396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16964376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2329989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29755382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36090895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042627876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04705574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0514836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055911491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0604208510000004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064848723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069600357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074355007000000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079311123999999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084065773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088817407999999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093692037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098528175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03402806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08154440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12909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761928558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743092939000000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742341686000000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7397123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740651367000000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742341686000000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722305586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723620278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7253105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726437477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727376543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728758238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7300125270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731394221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732775918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733842392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733842392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733842392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733842392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733842392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733842392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732555113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7311404240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729853144000000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72843845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726963361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7255486720000004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724261391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722974112000001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721559423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720084329999999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977540769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214759428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3501260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4593241399999997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564716407000000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79806953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841394289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992772301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060965204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108085676000001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172025922000001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217514615000000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247328265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283417941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32166658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3601813080000014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393825836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435152224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492244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549401065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609671029000001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668359431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725943241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780956392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841191195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904940577999999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969568608000001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03384517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0987895050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163367316000000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228186131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51351155299999995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5158218789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5195145999999999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5218249259999999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5241352509999999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5278279719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530138298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53244862299999995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536141344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3845166999999994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4214439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444547170000000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48147437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50457764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5415048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564608099999999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601535310000000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6346119799999994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6577152399999997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694642439999999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731569649999999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75467291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7916001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814703369999999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85163058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888557800000000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925484999999999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9485882600000006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985515470000000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602244267999999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604554594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4279235999999999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2.7729665000000001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2.8024213999999999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2.4952491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2.3690138999999999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2.1670376000000002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2.2175316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2.154414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2049081000000002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2469864999999999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2722335999999999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2301551999999999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1964924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1964924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1964924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1502061999999999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1123355999999999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0618416000000001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9524376999999999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9145671999999999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8893200999999998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8851123000000001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8851123000000001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8514495999999998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8472417000000001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7967476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7757083999999999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7715005999999998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7799163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7294222000000001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7336300999999998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9661927660000000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9390576849999999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9449084730000000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9606555159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9685294880000000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98293452999999997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986049885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9854187800000000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987450068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992010280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99606587999999996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9989796800000000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001257872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004301766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00708885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008538435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0128353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017263178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02352910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02941669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036379112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041634238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050122207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05918985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067807466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075529734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084463235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09365152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104355001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114614522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12701719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3499999999999999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7.3599999999999998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3599999999999998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3599999999999998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3599999999999998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3699999999999997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3699999999999997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3699999999999997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3699999999999997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3699999999999997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3699999999999997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3799999999999996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3799999999999996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3799999999999996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3900000000000004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3900000000000004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3900000000000004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3900000000000004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4000000000000003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4000000000000003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4000000000000003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4100000000000002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4100000000000002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4100000000000002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4100000000000002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7.4200000000000001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7.4200000000000001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7.4200000000000001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7.43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7.43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7.43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0715507139999998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084578424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092396168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0965553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102512412000000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108772833000000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115563819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122213855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129243486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13675934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144935658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151051347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157146496999999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163838737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17098992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178317241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1855368730000002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19316306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200795558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208653442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216035171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217485932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219416078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221257559999999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223091242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225185084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227675885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2306128089999997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233340129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236915304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240487304999999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67881407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69690071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710472159999999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728232829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745930540000000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763691209999999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7794387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79502332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812783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82836855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84612922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86388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877298360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895059029999999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912982680000000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92856724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94415181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962075469999998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97766004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995420699999999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01116824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0289289199999996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0446764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06243714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0780217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093769250000000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111529919999999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129453570000000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143025020000000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16078569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1787093299999996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315734798467872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341697927815094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335866716606925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3171958720177822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321205072999833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329983890951718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351393558049562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358391866429294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3666422865421312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372079727170798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376831785476439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38214633251490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387481382204181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3928205659166647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398062463682235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403271141728838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4064560695551719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409637374552422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412815062898485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4159429714534804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419113438060674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424204274411875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429365043593476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434488282171707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439640024217853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44457927194963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449807509506891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45482711212819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459973529989396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465100944587979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470020818682112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18736140959.99998</v>
      </c>
      <c r="F27" s="71">
        <f>SUMIFS(F$8:F$19,$C$8:$C$19,$C27,$D$8:$D$19,$D27)/IF($D27="CH4",About!$A$67,IF($D27="N2O",About!$A$69,1))*10^12</f>
        <v>119404251800</v>
      </c>
      <c r="G27" s="71">
        <f>SUMIFS(G$8:G$19,$C$8:$C$19,$C27,$D$8:$D$19,$D27)/IF($D27="CH4",About!$A$67,IF($D27="N2O",About!$A$69,1))*10^12</f>
        <v>119116055440</v>
      </c>
      <c r="H27" s="71">
        <f>SUMIFS(H$8:H$19,$C$8:$C$19,$C27,$D$8:$D$19,$D27)/IF($D27="CH4",About!$A$67,IF($D27="N2O",About!$A$69,1))*10^12</f>
        <v>118212372640</v>
      </c>
      <c r="I27" s="71">
        <f>SUMIFS(I$8:I$19,$C$8:$C$19,$C27,$D$8:$D$19,$D27)/IF($D27="CH4",About!$A$67,IF($D27="N2O",About!$A$69,1))*10^12</f>
        <v>118392115880</v>
      </c>
      <c r="J27" s="71">
        <f>SUMIFS(J$8:J$19,$C$8:$C$19,$C27,$D$8:$D$19,$D27)/IF($D27="CH4",About!$A$67,IF($D27="N2O",About!$A$69,1))*10^12</f>
        <v>118801403960</v>
      </c>
      <c r="K27" s="71">
        <f>SUMIFS(K$8:K$19,$C$8:$C$19,$C27,$D$8:$D$19,$D27)/IF($D27="CH4",About!$A$67,IF($D27="N2O",About!$A$69,1))*10^12</f>
        <v>119220290520</v>
      </c>
      <c r="L27" s="71">
        <f>SUMIFS(L$8:L$19,$C$8:$C$19,$C27,$D$8:$D$19,$D27)/IF($D27="CH4",About!$A$67,IF($D27="N2O",About!$A$69,1))*10^12</f>
        <v>119555688240</v>
      </c>
      <c r="M27" s="71">
        <f>SUMIFS(M$8:M$19,$C$8:$C$19,$C27,$D$8:$D$19,$D27)/IF($D27="CH4",About!$A$67,IF($D27="N2O",About!$A$69,1))*10^12</f>
        <v>119939894600</v>
      </c>
      <c r="N27" s="71">
        <f>SUMIFS(N$8:N$19,$C$8:$C$19,$C27,$D$8:$D$19,$D27)/IF($D27="CH4",About!$A$67,IF($D27="N2O",About!$A$69,1))*10^12</f>
        <v>120193315080</v>
      </c>
      <c r="O27" s="71">
        <f>SUMIFS(O$8:O$19,$C$8:$C$19,$C27,$D$8:$D$19,$D27)/IF($D27="CH4",About!$A$67,IF($D27="N2O",About!$A$69,1))*10^12</f>
        <v>120417095840.00002</v>
      </c>
      <c r="P27" s="71">
        <f>SUMIFS(P$8:P$19,$C$8:$C$19,$C27,$D$8:$D$19,$D27)/IF($D27="CH4",About!$A$67,IF($D27="N2O",About!$A$69,1))*10^12</f>
        <v>120678575079.99998</v>
      </c>
      <c r="Q27" s="71">
        <f>SUMIFS(Q$8:Q$19,$C$8:$C$19,$C27,$D$8:$D$19,$D27)/IF($D27="CH4",About!$A$67,IF($D27="N2O",About!$A$69,1))*10^12</f>
        <v>120931995600.00002</v>
      </c>
      <c r="R27" s="71">
        <f>SUMIFS(R$8:R$19,$C$8:$C$19,$C27,$D$8:$D$19,$D27)/IF($D27="CH4",About!$A$67,IF($D27="N2O",About!$A$69,1))*10^12</f>
        <v>121190215320</v>
      </c>
      <c r="S27" s="71">
        <f>SUMIFS(S$8:S$19,$C$8:$C$19,$C27,$D$8:$D$19,$D27)/IF($D27="CH4",About!$A$67,IF($D27="N2O",About!$A$69,1))*10^12</f>
        <v>121443635800</v>
      </c>
      <c r="T27" s="71">
        <f>SUMIFS(T$8:T$19,$C$8:$C$19,$C27,$D$8:$D$19,$D27)/IF($D27="CH4",About!$A$67,IF($D27="N2O",About!$A$69,1))*10^12</f>
        <v>121705115040</v>
      </c>
      <c r="U27" s="71">
        <f>SUMIFS(U$8:U$19,$C$8:$C$19,$C27,$D$8:$D$19,$D27)/IF($D27="CH4",About!$A$67,IF($D27="N2O",About!$A$69,1))*10^12</f>
        <v>121882229920</v>
      </c>
      <c r="V27" s="71">
        <f>SUMIFS(V$8:V$19,$C$8:$C$19,$C27,$D$8:$D$19,$D27)/IF($D27="CH4",About!$A$67,IF($D27="N2O",About!$A$69,1))*10^12</f>
        <v>122059344800</v>
      </c>
      <c r="W27" s="71">
        <f>SUMIFS(W$8:W$19,$C$8:$C$19,$C27,$D$8:$D$19,$D27)/IF($D27="CH4",About!$A$67,IF($D27="N2O",About!$A$69,1))*10^12</f>
        <v>122236459680</v>
      </c>
      <c r="X27" s="71">
        <f>SUMIFS(X$8:X$19,$C$8:$C$19,$C27,$D$8:$D$19,$D27)/IF($D27="CH4",About!$A$67,IF($D27="N2O",About!$A$69,1))*10^12</f>
        <v>122416834040.00002</v>
      </c>
      <c r="Y27" s="71">
        <f>SUMIFS(Y$8:Y$19,$C$8:$C$19,$C27,$D$8:$D$19,$D27)/IF($D27="CH4",About!$A$67,IF($D27="N2O",About!$A$69,1))*10^12</f>
        <v>122593948920.00002</v>
      </c>
      <c r="Z27" s="71">
        <f>SUMIFS(Z$8:Z$19,$C$8:$C$19,$C27,$D$8:$D$19,$D27)/IF($D27="CH4",About!$A$67,IF($D27="N2O",About!$A$69,1))*10^12</f>
        <v>122784014280</v>
      </c>
      <c r="AA27" s="71">
        <f>SUMIFS(AA$8:AA$19,$C$8:$C$19,$C27,$D$8:$D$19,$D27)/IF($D27="CH4",About!$A$67,IF($D27="N2O",About!$A$69,1))*10^12</f>
        <v>122974200280.00002</v>
      </c>
      <c r="AB27" s="71">
        <f>SUMIFS(AB$8:AB$19,$C$8:$C$19,$C27,$D$8:$D$19,$D27)/IF($D27="CH4",About!$A$67,IF($D27="N2O",About!$A$69,1))*10^12</f>
        <v>123172444959.99998</v>
      </c>
      <c r="AC27" s="71">
        <f>SUMIFS(AC$8:AC$19,$C$8:$C$19,$C27,$D$8:$D$19,$D27)/IF($D27="CH4",About!$A$67,IF($D27="N2O",About!$A$69,1))*10^12</f>
        <v>123362630960</v>
      </c>
      <c r="AD27" s="71">
        <f>SUMIFS(AD$8:AD$19,$C$8:$C$19,$C27,$D$8:$D$19,$D27)/IF($D27="CH4",About!$A$67,IF($D27="N2O",About!$A$69,1))*10^12</f>
        <v>123552696319.99998</v>
      </c>
      <c r="AE27" s="71">
        <f>SUMIFS(AE$8:AE$19,$C$8:$C$19,$C27,$D$8:$D$19,$D27)/IF($D27="CH4",About!$A$67,IF($D27="N2O",About!$A$69,1))*10^12</f>
        <v>123747681520</v>
      </c>
      <c r="AF27" s="71">
        <f>SUMIFS(AF$8:AF$19,$C$8:$C$19,$C27,$D$8:$D$19,$D27)/IF($D27="CH4",About!$A$67,IF($D27="N2O",About!$A$69,1))*10^12</f>
        <v>123941127039.99998</v>
      </c>
      <c r="AG27" s="71">
        <f>SUMIFS(AG$8:AG$19,$C$8:$C$19,$C27,$D$8:$D$19,$D27)/IF($D27="CH4",About!$A$67,IF($D27="N2O",About!$A$69,1))*10^12</f>
        <v>124136112240</v>
      </c>
      <c r="AH27" s="71">
        <f>SUMIFS(AH$8:AH$19,$C$8:$C$19,$C27,$D$8:$D$19,$D27)/IF($D27="CH4",About!$A$67,IF($D27="N2O",About!$A$69,1))*10^12</f>
        <v>124326177640</v>
      </c>
      <c r="AI27" s="71">
        <f>SUMIFS(AI$8:AI$19,$C$8:$C$19,$C27,$D$8:$D$19,$D27)/IF($D27="CH4",About!$A$67,IF($D27="N2O",About!$A$69,1))*10^12</f>
        <v>12451636360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5979626033.557049</v>
      </c>
      <c r="F28" s="71">
        <f>SUMIFS(F$8:F$19,$C$8:$C$19,$C28,$D$8:$D$19,$D28)/IF($D28="CH4",About!$A$67,IF($D28="N2O",About!$A$69,1))*10^12</f>
        <v>15916419258.389263</v>
      </c>
      <c r="G28" s="71">
        <f>SUMIFS(G$8:G$19,$C$8:$C$19,$C28,$D$8:$D$19,$D28)/IF($D28="CH4",About!$A$67,IF($D28="N2O",About!$A$69,1))*10^12</f>
        <v>15913898275.167788</v>
      </c>
      <c r="H28" s="71">
        <f>SUMIFS(H$8:H$19,$C$8:$C$19,$C28,$D$8:$D$19,$D28)/IF($D28="CH4",About!$A$67,IF($D28="N2O",About!$A$69,1))*10^12</f>
        <v>15905074835.570469</v>
      </c>
      <c r="I28" s="71">
        <f>SUMIFS(I$8:I$19,$C$8:$C$19,$C28,$D$8:$D$19,$D28)/IF($D28="CH4",About!$A$67,IF($D28="N2O",About!$A$69,1))*10^12</f>
        <v>15908226063.758392</v>
      </c>
      <c r="J28" s="71">
        <f>SUMIFS(J$8:J$19,$C$8:$C$19,$C28,$D$8:$D$19,$D28)/IF($D28="CH4",About!$A$67,IF($D28="N2O",About!$A$69,1))*10^12</f>
        <v>15913898275.167788</v>
      </c>
      <c r="K28" s="71">
        <f>SUMIFS(K$8:K$19,$C$8:$C$19,$C28,$D$8:$D$19,$D28)/IF($D28="CH4",About!$A$67,IF($D28="N2O",About!$A$69,1))*10^12</f>
        <v>15846663040.268456</v>
      </c>
      <c r="L28" s="71">
        <f>SUMIFS(L$8:L$19,$C$8:$C$19,$C28,$D$8:$D$19,$D28)/IF($D28="CH4",About!$A$67,IF($D28="N2O",About!$A$69,1))*10^12</f>
        <v>15851074758.389265</v>
      </c>
      <c r="M28" s="71">
        <f>SUMIFS(M$8:M$19,$C$8:$C$19,$C28,$D$8:$D$19,$D28)/IF($D28="CH4",About!$A$67,IF($D28="N2O",About!$A$69,1))*10^12</f>
        <v>15856746969.798656</v>
      </c>
      <c r="N28" s="71">
        <f>SUMIFS(N$8:N$19,$C$8:$C$19,$C28,$D$8:$D$19,$D28)/IF($D28="CH4",About!$A$67,IF($D28="N2O",About!$A$69,1))*10^12</f>
        <v>15860528446.308725</v>
      </c>
      <c r="O28" s="71">
        <f>SUMIFS(O$8:O$19,$C$8:$C$19,$C28,$D$8:$D$19,$D28)/IF($D28="CH4",About!$A$67,IF($D28="N2O",About!$A$69,1))*10^12</f>
        <v>15863679674.496645</v>
      </c>
      <c r="P28" s="71">
        <f>SUMIFS(P$8:P$19,$C$8:$C$19,$C28,$D$8:$D$19,$D28)/IF($D28="CH4",About!$A$67,IF($D28="N2O",About!$A$69,1))*10^12</f>
        <v>15868316234.89933</v>
      </c>
      <c r="Q28" s="71">
        <f>SUMIFS(Q$8:Q$19,$C$8:$C$19,$C28,$D$8:$D$19,$D28)/IF($D28="CH4",About!$A$67,IF($D28="N2O",About!$A$69,1))*10^12</f>
        <v>15872525258.389263</v>
      </c>
      <c r="R28" s="71">
        <f>SUMIFS(R$8:R$19,$C$8:$C$19,$C28,$D$8:$D$19,$D28)/IF($D28="CH4",About!$A$67,IF($D28="N2O",About!$A$69,1))*10^12</f>
        <v>15877161818.791945</v>
      </c>
      <c r="S28" s="71">
        <f>SUMIFS(S$8:S$19,$C$8:$C$19,$C28,$D$8:$D$19,$D28)/IF($D28="CH4",About!$A$67,IF($D28="N2O",About!$A$69,1))*10^12</f>
        <v>15881798385.906038</v>
      </c>
      <c r="T28" s="71">
        <f>SUMIFS(T$8:T$19,$C$8:$C$19,$C28,$D$8:$D$19,$D28)/IF($D28="CH4",About!$A$67,IF($D28="N2O",About!$A$69,1))*10^12</f>
        <v>15885377157.718119</v>
      </c>
      <c r="U28" s="71">
        <f>SUMIFS(U$8:U$19,$C$8:$C$19,$C28,$D$8:$D$19,$D28)/IF($D28="CH4",About!$A$67,IF($D28="N2O",About!$A$69,1))*10^12</f>
        <v>15885377157.718119</v>
      </c>
      <c r="V28" s="71">
        <f>SUMIFS(V$8:V$19,$C$8:$C$19,$C28,$D$8:$D$19,$D28)/IF($D28="CH4",About!$A$67,IF($D28="N2O",About!$A$69,1))*10^12</f>
        <v>15885377157.718119</v>
      </c>
      <c r="W28" s="71">
        <f>SUMIFS(W$8:W$19,$C$8:$C$19,$C28,$D$8:$D$19,$D28)/IF($D28="CH4",About!$A$67,IF($D28="N2O",About!$A$69,1))*10^12</f>
        <v>15885377157.718119</v>
      </c>
      <c r="X28" s="71">
        <f>SUMIFS(X$8:X$19,$C$8:$C$19,$C28,$D$8:$D$19,$D28)/IF($D28="CH4",About!$A$67,IF($D28="N2O",About!$A$69,1))*10^12</f>
        <v>15885377157.718119</v>
      </c>
      <c r="Y28" s="71">
        <f>SUMIFS(Y$8:Y$19,$C$8:$C$19,$C28,$D$8:$D$19,$D28)/IF($D28="CH4",About!$A$67,IF($D28="N2O",About!$A$69,1))*10^12</f>
        <v>15885377157.718119</v>
      </c>
      <c r="Z28" s="71">
        <f>SUMIFS(Z$8:Z$19,$C$8:$C$19,$C28,$D$8:$D$19,$D28)/IF($D28="CH4",About!$A$67,IF($D28="N2O",About!$A$69,1))*10^12</f>
        <v>15881057426.1745</v>
      </c>
      <c r="AA28" s="71">
        <f>SUMIFS(AA$8:AA$19,$C$8:$C$19,$C28,$D$8:$D$19,$D28)/IF($D28="CH4",About!$A$67,IF($D28="N2O",About!$A$69,1))*10^12</f>
        <v>15876310147.651007</v>
      </c>
      <c r="AB28" s="71">
        <f>SUMIFS(AB$8:AB$19,$C$8:$C$19,$C28,$D$8:$D$19,$D28)/IF($D28="CH4",About!$A$67,IF($D28="N2O",About!$A$69,1))*10^12</f>
        <v>15871990416.107384</v>
      </c>
      <c r="AC28" s="71">
        <f>SUMIFS(AC$8:AC$19,$C$8:$C$19,$C28,$D$8:$D$19,$D28)/IF($D28="CH4",About!$A$67,IF($D28="N2O",About!$A$69,1))*10^12</f>
        <v>15867243134.228188</v>
      </c>
      <c r="AD28" s="71">
        <f>SUMIFS(AD$8:AD$19,$C$8:$C$19,$C28,$D$8:$D$19,$D28)/IF($D28="CH4",About!$A$67,IF($D28="N2O",About!$A$69,1))*10^12</f>
        <v>15862293157.718122</v>
      </c>
      <c r="AE28" s="71">
        <f>SUMIFS(AE$8:AE$19,$C$8:$C$19,$C28,$D$8:$D$19,$D28)/IF($D28="CH4",About!$A$67,IF($D28="N2O",About!$A$69,1))*10^12</f>
        <v>15857545879.194632</v>
      </c>
      <c r="AF28" s="71">
        <f>SUMIFS(AF$8:AF$19,$C$8:$C$19,$C28,$D$8:$D$19,$D28)/IF($D28="CH4",About!$A$67,IF($D28="N2O",About!$A$69,1))*10^12</f>
        <v>15853226147.651007</v>
      </c>
      <c r="AG28" s="71">
        <f>SUMIFS(AG$8:AG$19,$C$8:$C$19,$C28,$D$8:$D$19,$D28)/IF($D28="CH4",About!$A$67,IF($D28="N2O",About!$A$69,1))*10^12</f>
        <v>15848906416.107388</v>
      </c>
      <c r="AH28" s="71">
        <f>SUMIFS(AH$8:AH$19,$C$8:$C$19,$C28,$D$8:$D$19,$D28)/IF($D28="CH4",About!$A$67,IF($D28="N2O",About!$A$69,1))*10^12</f>
        <v>15844159137.583897</v>
      </c>
      <c r="AI28" s="71">
        <f>SUMIFS(AI$8:AI$19,$C$8:$C$19,$C28,$D$8:$D$19,$D28)/IF($D28="CH4",About!$A$67,IF($D28="N2O",About!$A$69,1))*10^12</f>
        <v>15839209161.07382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997754076999.9995</v>
      </c>
      <c r="F29" s="71">
        <f>SUMIFS(F$8:F$19,$C$8:$C$19,$C29,$D$8:$D$19,$D29)/IF($D29="CH4",About!$A$67,IF($D29="N2O",About!$A$69,1))*10^12</f>
        <v>4214759429000</v>
      </c>
      <c r="G29" s="71">
        <f>SUMIFS(G$8:G$19,$C$8:$C$19,$C29,$D$8:$D$19,$D29)/IF($D29="CH4",About!$A$67,IF($D29="N2O",About!$A$69,1))*10^12</f>
        <v>4350126070000</v>
      </c>
      <c r="H29" s="71">
        <f>SUMIFS(H$8:H$19,$C$8:$C$19,$C29,$D$8:$D$19,$D29)/IF($D29="CH4",About!$A$67,IF($D29="N2O",About!$A$69,1))*10^12</f>
        <v>4459324140000</v>
      </c>
      <c r="I29" s="71">
        <f>SUMIFS(I$8:I$19,$C$8:$C$19,$C29,$D$8:$D$19,$D29)/IF($D29="CH4",About!$A$67,IF($D29="N2O",About!$A$69,1))*10^12</f>
        <v>4564716407000.001</v>
      </c>
      <c r="J29" s="71">
        <f>SUMIFS(J$8:J$19,$C$8:$C$19,$C29,$D$8:$D$19,$D29)/IF($D29="CH4",About!$A$67,IF($D29="N2O",About!$A$69,1))*10^12</f>
        <v>4798069533000</v>
      </c>
      <c r="K29" s="71">
        <f>SUMIFS(K$8:K$19,$C$8:$C$19,$C29,$D$8:$D$19,$D29)/IF($D29="CH4",About!$A$67,IF($D29="N2O",About!$A$69,1))*10^12</f>
        <v>4841394289000</v>
      </c>
      <c r="L29" s="71">
        <f>SUMIFS(L$8:L$19,$C$8:$C$19,$C29,$D$8:$D$19,$D29)/IF($D29="CH4",About!$A$67,IF($D29="N2O",About!$A$69,1))*10^12</f>
        <v>4992772302000</v>
      </c>
      <c r="M29" s="71">
        <f>SUMIFS(M$8:M$19,$C$8:$C$19,$C29,$D$8:$D$19,$D29)/IF($D29="CH4",About!$A$67,IF($D29="N2O",About!$A$69,1))*10^12</f>
        <v>5060965204000</v>
      </c>
      <c r="N29" s="71">
        <f>SUMIFS(N$8:N$19,$C$8:$C$19,$C29,$D$8:$D$19,$D29)/IF($D29="CH4",About!$A$67,IF($D29="N2O",About!$A$69,1))*10^12</f>
        <v>5108085676000.002</v>
      </c>
      <c r="O29" s="71">
        <f>SUMIFS(O$8:O$19,$C$8:$C$19,$C29,$D$8:$D$19,$D29)/IF($D29="CH4",About!$A$67,IF($D29="N2O",About!$A$69,1))*10^12</f>
        <v>5172025922000.001</v>
      </c>
      <c r="P29" s="71">
        <f>SUMIFS(P$8:P$19,$C$8:$C$19,$C29,$D$8:$D$19,$D29)/IF($D29="CH4",About!$A$67,IF($D29="N2O",About!$A$69,1))*10^12</f>
        <v>5217514615000.001</v>
      </c>
      <c r="Q29" s="71">
        <f>SUMIFS(Q$8:Q$19,$C$8:$C$19,$C29,$D$8:$D$19,$D29)/IF($D29="CH4",About!$A$67,IF($D29="N2O",About!$A$69,1))*10^12</f>
        <v>5247328265000.001</v>
      </c>
      <c r="R29" s="71">
        <f>SUMIFS(R$8:R$19,$C$8:$C$19,$C29,$D$8:$D$19,$D29)/IF($D29="CH4",About!$A$67,IF($D29="N2O",About!$A$69,1))*10^12</f>
        <v>5283417942000</v>
      </c>
      <c r="S29" s="71">
        <f>SUMIFS(S$8:S$19,$C$8:$C$19,$C29,$D$8:$D$19,$D29)/IF($D29="CH4",About!$A$67,IF($D29="N2O",About!$A$69,1))*10^12</f>
        <v>5321666585000</v>
      </c>
      <c r="T29" s="71">
        <f>SUMIFS(T$8:T$19,$C$8:$C$19,$C29,$D$8:$D$19,$D29)/IF($D29="CH4",About!$A$67,IF($D29="N2O",About!$A$69,1))*10^12</f>
        <v>5360181308000.001</v>
      </c>
      <c r="U29" s="71">
        <f>SUMIFS(U$8:U$19,$C$8:$C$19,$C29,$D$8:$D$19,$D29)/IF($D29="CH4",About!$A$67,IF($D29="N2O",About!$A$69,1))*10^12</f>
        <v>5393825836000</v>
      </c>
      <c r="V29" s="71">
        <f>SUMIFS(V$8:V$19,$C$8:$C$19,$C29,$D$8:$D$19,$D29)/IF($D29="CH4",About!$A$67,IF($D29="N2O",About!$A$69,1))*10^12</f>
        <v>5435152224000</v>
      </c>
      <c r="W29" s="71">
        <f>SUMIFS(W$8:W$19,$C$8:$C$19,$C29,$D$8:$D$19,$D29)/IF($D29="CH4",About!$A$67,IF($D29="N2O",About!$A$69,1))*10^12</f>
        <v>5492244006000</v>
      </c>
      <c r="X29" s="71">
        <f>SUMIFS(X$8:X$19,$C$8:$C$19,$C29,$D$8:$D$19,$D29)/IF($D29="CH4",About!$A$67,IF($D29="N2O",About!$A$69,1))*10^12</f>
        <v>5549401066000</v>
      </c>
      <c r="Y29" s="71">
        <f>SUMIFS(Y$8:Y$19,$C$8:$C$19,$C29,$D$8:$D$19,$D29)/IF($D29="CH4",About!$A$67,IF($D29="N2O",About!$A$69,1))*10^12</f>
        <v>5609671029000.001</v>
      </c>
      <c r="Z29" s="71">
        <f>SUMIFS(Z$8:Z$19,$C$8:$C$19,$C29,$D$8:$D$19,$D29)/IF($D29="CH4",About!$A$67,IF($D29="N2O",About!$A$69,1))*10^12</f>
        <v>5668359432000</v>
      </c>
      <c r="AA29" s="71">
        <f>SUMIFS(AA$8:AA$19,$C$8:$C$19,$C29,$D$8:$D$19,$D29)/IF($D29="CH4",About!$A$67,IF($D29="N2O",About!$A$69,1))*10^12</f>
        <v>5725943242000</v>
      </c>
      <c r="AB29" s="71">
        <f>SUMIFS(AB$8:AB$19,$C$8:$C$19,$C29,$D$8:$D$19,$D29)/IF($D29="CH4",About!$A$67,IF($D29="N2O",About!$A$69,1))*10^12</f>
        <v>5780956392000</v>
      </c>
      <c r="AC29" s="71">
        <f>SUMIFS(AC$8:AC$19,$C$8:$C$19,$C29,$D$8:$D$19,$D29)/IF($D29="CH4",About!$A$67,IF($D29="N2O",About!$A$69,1))*10^12</f>
        <v>5841191195000</v>
      </c>
      <c r="AD29" s="71">
        <f>SUMIFS(AD$8:AD$19,$C$8:$C$19,$C29,$D$8:$D$19,$D29)/IF($D29="CH4",About!$A$67,IF($D29="N2O",About!$A$69,1))*10^12</f>
        <v>5904940578000</v>
      </c>
      <c r="AE29" s="71">
        <f>SUMIFS(AE$8:AE$19,$C$8:$C$19,$C29,$D$8:$D$19,$D29)/IF($D29="CH4",About!$A$67,IF($D29="N2O",About!$A$69,1))*10^12</f>
        <v>5969568608000.001</v>
      </c>
      <c r="AF29" s="71">
        <f>SUMIFS(AF$8:AF$19,$C$8:$C$19,$C29,$D$8:$D$19,$D29)/IF($D29="CH4",About!$A$67,IF($D29="N2O",About!$A$69,1))*10^12</f>
        <v>6033845178000</v>
      </c>
      <c r="AG29" s="71">
        <f>SUMIFS(AG$8:AG$19,$C$8:$C$19,$C29,$D$8:$D$19,$D29)/IF($D29="CH4",About!$A$67,IF($D29="N2O",About!$A$69,1))*10^12</f>
        <v>6098789505000</v>
      </c>
      <c r="AH29" s="71">
        <f>SUMIFS(AH$8:AH$19,$C$8:$C$19,$C29,$D$8:$D$19,$D29)/IF($D29="CH4",About!$A$67,IF($D29="N2O",About!$A$69,1))*10^12</f>
        <v>6163367316000</v>
      </c>
      <c r="AI29" s="71">
        <f>SUMIFS(AI$8:AI$19,$C$8:$C$19,$C29,$D$8:$D$19,$D29)/IF($D29="CH4",About!$A$67,IF($D29="N2O",About!$A$69,1))*10^12</f>
        <v>6228186131999.999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723193130.872483</v>
      </c>
      <c r="F30" s="71">
        <f>SUMIFS(F$8:F$19,$C$8:$C$19,$C30,$D$8:$D$19,$D30)/IF($D30="CH4",About!$A$67,IF($D30="N2O",About!$A$69,1))*10^12</f>
        <v>1730945902.6845636</v>
      </c>
      <c r="G30" s="71">
        <f>SUMIFS(G$8:G$19,$C$8:$C$19,$C30,$D$8:$D$19,$D30)/IF($D30="CH4",About!$A$67,IF($D30="N2O",About!$A$69,1))*10^12</f>
        <v>1743337583.8926172</v>
      </c>
      <c r="H30" s="71">
        <f>SUMIFS(H$8:H$19,$C$8:$C$19,$C30,$D$8:$D$19,$D30)/IF($D30="CH4",About!$A$67,IF($D30="N2O",About!$A$69,1))*10^12</f>
        <v>1751090355.7046981</v>
      </c>
      <c r="I30" s="71">
        <f>SUMIFS(I$8:I$19,$C$8:$C$19,$C30,$D$8:$D$19,$D30)/IF($D30="CH4",About!$A$67,IF($D30="N2O",About!$A$69,1))*10^12</f>
        <v>1758843124.1610734</v>
      </c>
      <c r="J30" s="71">
        <f>SUMIFS(J$8:J$19,$C$8:$C$19,$C30,$D$8:$D$19,$D30)/IF($D30="CH4",About!$A$67,IF($D30="N2O",About!$A$69,1))*10^12</f>
        <v>1771234805.3691275</v>
      </c>
      <c r="K30" s="71">
        <f>SUMIFS(K$8:K$19,$C$8:$C$19,$C30,$D$8:$D$19,$D30)/IF($D30="CH4",About!$A$67,IF($D30="N2O",About!$A$69,1))*10^12</f>
        <v>1778987577.1812081</v>
      </c>
      <c r="L30" s="71">
        <f>SUMIFS(L$8:L$19,$C$8:$C$19,$C30,$D$8:$D$19,$D30)/IF($D30="CH4",About!$A$67,IF($D30="N2O",About!$A$69,1))*10^12</f>
        <v>1786740345.6375837</v>
      </c>
      <c r="M30" s="71">
        <f>SUMIFS(M$8:M$19,$C$8:$C$19,$C30,$D$8:$D$19,$D30)/IF($D30="CH4",About!$A$67,IF($D30="N2O",About!$A$69,1))*10^12</f>
        <v>1799132026.8456376</v>
      </c>
      <c r="N30" s="71">
        <f>SUMIFS(N$8:N$19,$C$8:$C$19,$C30,$D$8:$D$19,$D30)/IF($D30="CH4",About!$A$67,IF($D30="N2O",About!$A$69,1))*10^12</f>
        <v>1806884798.6577179</v>
      </c>
      <c r="O30" s="71">
        <f>SUMIFS(O$8:O$19,$C$8:$C$19,$C30,$D$8:$D$19,$D30)/IF($D30="CH4",About!$A$67,IF($D30="N2O",About!$A$69,1))*10^12</f>
        <v>1819276479.8657718</v>
      </c>
      <c r="P30" s="71">
        <f>SUMIFS(P$8:P$19,$C$8:$C$19,$C30,$D$8:$D$19,$D30)/IF($D30="CH4",About!$A$67,IF($D30="N2O",About!$A$69,1))*10^12</f>
        <v>1827029251.6778524</v>
      </c>
      <c r="Q30" s="71">
        <f>SUMIFS(Q$8:Q$19,$C$8:$C$19,$C30,$D$8:$D$19,$D30)/IF($D30="CH4",About!$A$67,IF($D30="N2O",About!$A$69,1))*10^12</f>
        <v>1839420932.885906</v>
      </c>
      <c r="R30" s="71">
        <f>SUMIFS(R$8:R$19,$C$8:$C$19,$C30,$D$8:$D$19,$D30)/IF($D30="CH4",About!$A$67,IF($D30="N2O",About!$A$69,1))*10^12</f>
        <v>1847173704.6979868</v>
      </c>
      <c r="S30" s="71">
        <f>SUMIFS(S$8:S$19,$C$8:$C$19,$C30,$D$8:$D$19,$D30)/IF($D30="CH4",About!$A$67,IF($D30="N2O",About!$A$69,1))*10^12</f>
        <v>1859565382.5503354</v>
      </c>
      <c r="T30" s="71">
        <f>SUMIFS(T$8:T$19,$C$8:$C$19,$C30,$D$8:$D$19,$D30)/IF($D30="CH4",About!$A$67,IF($D30="N2O",About!$A$69,1))*10^12</f>
        <v>1867318154.3624158</v>
      </c>
      <c r="U30" s="71">
        <f>SUMIFS(U$8:U$19,$C$8:$C$19,$C30,$D$8:$D$19,$D30)/IF($D30="CH4",About!$A$67,IF($D30="N2O",About!$A$69,1))*10^12</f>
        <v>1879709835.5704701</v>
      </c>
      <c r="V30" s="71">
        <f>SUMIFS(V$8:V$19,$C$8:$C$19,$C30,$D$8:$D$19,$D30)/IF($D30="CH4",About!$A$67,IF($D30="N2O",About!$A$69,1))*10^12</f>
        <v>1890809389.2617447</v>
      </c>
      <c r="W30" s="71">
        <f>SUMIFS(W$8:W$19,$C$8:$C$19,$C30,$D$8:$D$19,$D30)/IF($D30="CH4",About!$A$67,IF($D30="N2O",About!$A$69,1))*10^12</f>
        <v>1898562161.0738254</v>
      </c>
      <c r="X30" s="71">
        <f>SUMIFS(X$8:X$19,$C$8:$C$19,$C30,$D$8:$D$19,$D30)/IF($D30="CH4",About!$A$67,IF($D30="N2O",About!$A$69,1))*10^12</f>
        <v>1910953838.9261744</v>
      </c>
      <c r="Y30" s="71">
        <f>SUMIFS(Y$8:Y$19,$C$8:$C$19,$C30,$D$8:$D$19,$D30)/IF($D30="CH4",About!$A$67,IF($D30="N2O",About!$A$69,1))*10^12</f>
        <v>1923345520.134228</v>
      </c>
      <c r="Z30" s="71">
        <f>SUMIFS(Z$8:Z$19,$C$8:$C$19,$C30,$D$8:$D$19,$D30)/IF($D30="CH4",About!$A$67,IF($D30="N2O",About!$A$69,1))*10^12</f>
        <v>1931098291.9463089</v>
      </c>
      <c r="AA30" s="71">
        <f>SUMIFS(AA$8:AA$19,$C$8:$C$19,$C30,$D$8:$D$19,$D30)/IF($D30="CH4",About!$A$67,IF($D30="N2O",About!$A$69,1))*10^12</f>
        <v>1943489973.1543624</v>
      </c>
      <c r="AB30" s="71">
        <f>SUMIFS(AB$8:AB$19,$C$8:$C$19,$C30,$D$8:$D$19,$D30)/IF($D30="CH4",About!$A$67,IF($D30="N2O",About!$A$69,1))*10^12</f>
        <v>1951242741.610738</v>
      </c>
      <c r="AC30" s="71">
        <f>SUMIFS(AC$8:AC$19,$C$8:$C$19,$C30,$D$8:$D$19,$D30)/IF($D30="CH4",About!$A$67,IF($D30="N2O",About!$A$69,1))*10^12</f>
        <v>1963634426.1744964</v>
      </c>
      <c r="AD30" s="71">
        <f>SUMIFS(AD$8:AD$19,$C$8:$C$19,$C30,$D$8:$D$19,$D30)/IF($D30="CH4",About!$A$67,IF($D30="N2O",About!$A$69,1))*10^12</f>
        <v>1976026107.3825505</v>
      </c>
      <c r="AE30" s="71">
        <f>SUMIFS(AE$8:AE$19,$C$8:$C$19,$C30,$D$8:$D$19,$D30)/IF($D30="CH4",About!$A$67,IF($D30="N2O",About!$A$69,1))*10^12</f>
        <v>1988417785.234899</v>
      </c>
      <c r="AF30" s="71">
        <f>SUMIFS(AF$8:AF$19,$C$8:$C$19,$C30,$D$8:$D$19,$D30)/IF($D30="CH4",About!$A$67,IF($D30="N2O",About!$A$69,1))*10^12</f>
        <v>1996170557.0469799</v>
      </c>
      <c r="AG30" s="71">
        <f>SUMIFS(AG$8:AG$19,$C$8:$C$19,$C30,$D$8:$D$19,$D30)/IF($D30="CH4",About!$A$67,IF($D30="N2O",About!$A$69,1))*10^12</f>
        <v>2008562238.2550335</v>
      </c>
      <c r="AH30" s="71">
        <f>SUMIFS(AH$8:AH$19,$C$8:$C$19,$C30,$D$8:$D$19,$D30)/IF($D30="CH4",About!$A$67,IF($D30="N2O",About!$A$69,1))*10^12</f>
        <v>2020953919.4630871</v>
      </c>
      <c r="AI30" s="71">
        <f>SUMIFS(AI$8:AI$19,$C$8:$C$19,$C30,$D$8:$D$19,$D30)/IF($D30="CH4",About!$A$67,IF($D30="N2O",About!$A$69,1))*10^12</f>
        <v>2028706691.2751677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971169440</v>
      </c>
      <c r="F31" s="71">
        <f>SUMIFS(F$8:F$19,$C$8:$C$19,$C31,$D$8:$D$19,$D31)/IF($D31="CH4",About!$A$67,IF($D31="N2O",About!$A$69,1))*10^12</f>
        <v>1109186600</v>
      </c>
      <c r="G31" s="71">
        <f>SUMIFS(G$8:G$19,$C$8:$C$19,$C31,$D$8:$D$19,$D31)/IF($D31="CH4",About!$A$67,IF($D31="N2O",About!$A$69,1))*10^12</f>
        <v>1120968560</v>
      </c>
      <c r="H31" s="71">
        <f>SUMIFS(H$8:H$19,$C$8:$C$19,$C31,$D$8:$D$19,$D31)/IF($D31="CH4",About!$A$67,IF($D31="N2O",About!$A$69,1))*10^12</f>
        <v>998099640</v>
      </c>
      <c r="I31" s="71">
        <f>SUMIFS(I$8:I$19,$C$8:$C$19,$C31,$D$8:$D$19,$D31)/IF($D31="CH4",About!$A$67,IF($D31="N2O",About!$A$69,1))*10^12</f>
        <v>947605560</v>
      </c>
      <c r="J31" s="71">
        <f>SUMIFS(J$8:J$19,$C$8:$C$19,$C31,$D$8:$D$19,$D31)/IF($D31="CH4",About!$A$67,IF($D31="N2O",About!$A$69,1))*10^12</f>
        <v>866815040.00000012</v>
      </c>
      <c r="K31" s="71">
        <f>SUMIFS(K$8:K$19,$C$8:$C$19,$C31,$D$8:$D$19,$D31)/IF($D31="CH4",About!$A$67,IF($D31="N2O",About!$A$69,1))*10^12</f>
        <v>887012640</v>
      </c>
      <c r="L31" s="71">
        <f>SUMIFS(L$8:L$19,$C$8:$C$19,$C31,$D$8:$D$19,$D31)/IF($D31="CH4",About!$A$67,IF($D31="N2O",About!$A$69,1))*10^12</f>
        <v>861765600</v>
      </c>
      <c r="M31" s="71">
        <f>SUMIFS(M$8:M$19,$C$8:$C$19,$C31,$D$8:$D$19,$D31)/IF($D31="CH4",About!$A$67,IF($D31="N2O",About!$A$69,1))*10^12</f>
        <v>881963240</v>
      </c>
      <c r="N31" s="71">
        <f>SUMIFS(N$8:N$19,$C$8:$C$19,$C31,$D$8:$D$19,$D31)/IF($D31="CH4",About!$A$67,IF($D31="N2O",About!$A$69,1))*10^12</f>
        <v>898794600</v>
      </c>
      <c r="O31" s="71">
        <f>SUMIFS(O$8:O$19,$C$8:$C$19,$C31,$D$8:$D$19,$D31)/IF($D31="CH4",About!$A$67,IF($D31="N2O",About!$A$69,1))*10^12</f>
        <v>908893440</v>
      </c>
      <c r="P31" s="71">
        <f>SUMIFS(P$8:P$19,$C$8:$C$19,$C31,$D$8:$D$19,$D31)/IF($D31="CH4",About!$A$67,IF($D31="N2O",About!$A$69,1))*10^12</f>
        <v>892062080</v>
      </c>
      <c r="Q31" s="71">
        <f>SUMIFS(Q$8:Q$19,$C$8:$C$19,$C31,$D$8:$D$19,$D31)/IF($D31="CH4",About!$A$67,IF($D31="N2O",About!$A$69,1))*10^12</f>
        <v>878596960</v>
      </c>
      <c r="R31" s="71">
        <f>SUMIFS(R$8:R$19,$C$8:$C$19,$C31,$D$8:$D$19,$D31)/IF($D31="CH4",About!$A$67,IF($D31="N2O",About!$A$69,1))*10^12</f>
        <v>878596960</v>
      </c>
      <c r="S31" s="71">
        <f>SUMIFS(S$8:S$19,$C$8:$C$19,$C31,$D$8:$D$19,$D31)/IF($D31="CH4",About!$A$67,IF($D31="N2O",About!$A$69,1))*10^12</f>
        <v>878596960</v>
      </c>
      <c r="T31" s="71">
        <f>SUMIFS(T$8:T$19,$C$8:$C$19,$C31,$D$8:$D$19,$D31)/IF($D31="CH4",About!$A$67,IF($D31="N2O",About!$A$69,1))*10^12</f>
        <v>860082480</v>
      </c>
      <c r="U31" s="71">
        <f>SUMIFS(U$8:U$19,$C$8:$C$19,$C31,$D$8:$D$19,$D31)/IF($D31="CH4",About!$A$67,IF($D31="N2O",About!$A$69,1))*10^12</f>
        <v>844934240</v>
      </c>
      <c r="V31" s="71">
        <f>SUMIFS(V$8:V$19,$C$8:$C$19,$C31,$D$8:$D$19,$D31)/IF($D31="CH4",About!$A$67,IF($D31="N2O",About!$A$69,1))*10^12</f>
        <v>824736640</v>
      </c>
      <c r="W31" s="71">
        <f>SUMIFS(W$8:W$19,$C$8:$C$19,$C31,$D$8:$D$19,$D31)/IF($D31="CH4",About!$A$67,IF($D31="N2O",About!$A$69,1))*10^12</f>
        <v>780975080</v>
      </c>
      <c r="X31" s="71">
        <f>SUMIFS(X$8:X$19,$C$8:$C$19,$C31,$D$8:$D$19,$D31)/IF($D31="CH4",About!$A$67,IF($D31="N2O",About!$A$69,1))*10^12</f>
        <v>765826880</v>
      </c>
      <c r="Y31" s="71">
        <f>SUMIFS(Y$8:Y$19,$C$8:$C$19,$C31,$D$8:$D$19,$D31)/IF($D31="CH4",About!$A$67,IF($D31="N2O",About!$A$69,1))*10^12</f>
        <v>755728040</v>
      </c>
      <c r="Z31" s="71">
        <f>SUMIFS(Z$8:Z$19,$C$8:$C$19,$C31,$D$8:$D$19,$D31)/IF($D31="CH4",About!$A$67,IF($D31="N2O",About!$A$69,1))*10^12</f>
        <v>754044920</v>
      </c>
      <c r="AA31" s="71">
        <f>SUMIFS(AA$8:AA$19,$C$8:$C$19,$C31,$D$8:$D$19,$D31)/IF($D31="CH4",About!$A$67,IF($D31="N2O",About!$A$69,1))*10^12</f>
        <v>754044920</v>
      </c>
      <c r="AB31" s="71">
        <f>SUMIFS(AB$8:AB$19,$C$8:$C$19,$C31,$D$8:$D$19,$D31)/IF($D31="CH4",About!$A$67,IF($D31="N2O",About!$A$69,1))*10^12</f>
        <v>740579839.99999988</v>
      </c>
      <c r="AC31" s="71">
        <f>SUMIFS(AC$8:AC$19,$C$8:$C$19,$C31,$D$8:$D$19,$D31)/IF($D31="CH4",About!$A$67,IF($D31="N2O",About!$A$69,1))*10^12</f>
        <v>738896680</v>
      </c>
      <c r="AD31" s="71">
        <f>SUMIFS(AD$8:AD$19,$C$8:$C$19,$C31,$D$8:$D$19,$D31)/IF($D31="CH4",About!$A$67,IF($D31="N2O",About!$A$69,1))*10^12</f>
        <v>718699040</v>
      </c>
      <c r="AE31" s="71">
        <f>SUMIFS(AE$8:AE$19,$C$8:$C$19,$C31,$D$8:$D$19,$D31)/IF($D31="CH4",About!$A$67,IF($D31="N2O",About!$A$69,1))*10^12</f>
        <v>710283360</v>
      </c>
      <c r="AF31" s="71">
        <f>SUMIFS(AF$8:AF$19,$C$8:$C$19,$C31,$D$8:$D$19,$D31)/IF($D31="CH4",About!$A$67,IF($D31="N2O",About!$A$69,1))*10^12</f>
        <v>708600239.99999988</v>
      </c>
      <c r="AG31" s="71">
        <f>SUMIFS(AG$8:AG$19,$C$8:$C$19,$C31,$D$8:$D$19,$D31)/IF($D31="CH4",About!$A$67,IF($D31="N2O",About!$A$69,1))*10^12</f>
        <v>711966520</v>
      </c>
      <c r="AH31" s="71">
        <f>SUMIFS(AH$8:AH$19,$C$8:$C$19,$C31,$D$8:$D$19,$D31)/IF($D31="CH4",About!$A$67,IF($D31="N2O",About!$A$69,1))*10^12</f>
        <v>691768880.00000012</v>
      </c>
      <c r="AI31" s="71">
        <f>SUMIFS(AI$8:AI$19,$C$8:$C$19,$C31,$D$8:$D$19,$D31)/IF($D31="CH4",About!$A$67,IF($D31="N2O",About!$A$69,1))*10^12</f>
        <v>69345204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8647710640</v>
      </c>
      <c r="F32" s="71">
        <f>SUMIFS(F$8:F$19,$C$8:$C$19,$C32,$D$8:$D$19,$D32)/IF($D32="CH4",About!$A$67,IF($D32="N2O",About!$A$69,1))*10^12</f>
        <v>37562307400</v>
      </c>
      <c r="G32" s="71">
        <f>SUMIFS(G$8:G$19,$C$8:$C$19,$C32,$D$8:$D$19,$D32)/IF($D32="CH4",About!$A$67,IF($D32="N2O",About!$A$69,1))*10^12</f>
        <v>37796338920</v>
      </c>
      <c r="H32" s="71">
        <f>SUMIFS(H$8:H$19,$C$8:$C$19,$C32,$D$8:$D$19,$D32)/IF($D32="CH4",About!$A$67,IF($D32="N2O",About!$A$69,1))*10^12</f>
        <v>38426220640</v>
      </c>
      <c r="I32" s="71">
        <f>SUMIFS(I$8:I$19,$C$8:$C$19,$C32,$D$8:$D$19,$D32)/IF($D32="CH4",About!$A$67,IF($D32="N2O",About!$A$69,1))*10^12</f>
        <v>38741179520</v>
      </c>
      <c r="J32" s="71">
        <f>SUMIFS(J$8:J$19,$C$8:$C$19,$C32,$D$8:$D$19,$D32)/IF($D32="CH4",About!$A$67,IF($D32="N2O",About!$A$69,1))*10^12</f>
        <v>39317381200</v>
      </c>
      <c r="K32" s="71">
        <f>SUMIFS(K$8:K$19,$C$8:$C$19,$C32,$D$8:$D$19,$D32)/IF($D32="CH4",About!$A$67,IF($D32="N2O",About!$A$69,1))*10^12</f>
        <v>39441995440</v>
      </c>
      <c r="L32" s="71">
        <f>SUMIFS(L$8:L$19,$C$8:$C$19,$C32,$D$8:$D$19,$D32)/IF($D32="CH4",About!$A$67,IF($D32="N2O",About!$A$69,1))*10^12</f>
        <v>39416751200</v>
      </c>
      <c r="M32" s="71">
        <f>SUMIFS(M$8:M$19,$C$8:$C$19,$C32,$D$8:$D$19,$D32)/IF($D32="CH4",About!$A$67,IF($D32="N2O",About!$A$69,1))*10^12</f>
        <v>39498002760</v>
      </c>
      <c r="N32" s="71">
        <f>SUMIFS(N$8:N$19,$C$8:$C$19,$C32,$D$8:$D$19,$D32)/IF($D32="CH4",About!$A$67,IF($D32="N2O",About!$A$69,1))*10^12</f>
        <v>39680411240</v>
      </c>
      <c r="O32" s="71">
        <f>SUMIFS(O$8:O$19,$C$8:$C$19,$C32,$D$8:$D$19,$D32)/IF($D32="CH4",About!$A$67,IF($D32="N2O",About!$A$69,1))*10^12</f>
        <v>39842635200</v>
      </c>
      <c r="P32" s="71">
        <f>SUMIFS(P$8:P$19,$C$8:$C$19,$C32,$D$8:$D$19,$D32)/IF($D32="CH4",About!$A$67,IF($D32="N2O",About!$A$69,1))*10^12</f>
        <v>39959187200</v>
      </c>
      <c r="Q32" s="71">
        <f>SUMIFS(Q$8:Q$19,$C$8:$C$19,$C32,$D$8:$D$19,$D32)/IF($D32="CH4",About!$A$67,IF($D32="N2O",About!$A$69,1))*10^12</f>
        <v>40050314920</v>
      </c>
      <c r="R32" s="71">
        <f>SUMIFS(R$8:R$19,$C$8:$C$19,$C32,$D$8:$D$19,$D32)/IF($D32="CH4",About!$A$67,IF($D32="N2O",About!$A$69,1))*10^12</f>
        <v>40172070640</v>
      </c>
      <c r="S32" s="71">
        <f>SUMIFS(S$8:S$19,$C$8:$C$19,$C32,$D$8:$D$19,$D32)/IF($D32="CH4",About!$A$67,IF($D32="N2O",About!$A$69,1))*10^12</f>
        <v>40283554040</v>
      </c>
      <c r="T32" s="71">
        <f>SUMIFS(T$8:T$19,$C$8:$C$19,$C32,$D$8:$D$19,$D32)/IF($D32="CH4",About!$A$67,IF($D32="N2O",About!$A$69,1))*10^12</f>
        <v>40341537399.999992</v>
      </c>
      <c r="U32" s="71">
        <f>SUMIFS(U$8:U$19,$C$8:$C$19,$C32,$D$8:$D$19,$D32)/IF($D32="CH4",About!$A$67,IF($D32="N2O",About!$A$69,1))*10^12</f>
        <v>40513412400.000008</v>
      </c>
      <c r="V32" s="71">
        <f>SUMIFS(V$8:V$19,$C$8:$C$19,$C32,$D$8:$D$19,$D32)/IF($D32="CH4",About!$A$67,IF($D32="N2O",About!$A$69,1))*10^12</f>
        <v>40690527120.000008</v>
      </c>
      <c r="W32" s="71">
        <f>SUMIFS(W$8:W$19,$C$8:$C$19,$C32,$D$8:$D$19,$D32)/IF($D32="CH4",About!$A$67,IF($D32="N2O",About!$A$69,1))*10^12</f>
        <v>40941164360.000008</v>
      </c>
      <c r="X32" s="71">
        <f>SUMIFS(X$8:X$19,$C$8:$C$19,$C32,$D$8:$D$19,$D32)/IF($D32="CH4",About!$A$67,IF($D32="N2O",About!$A$69,1))*10^12</f>
        <v>41176667640</v>
      </c>
      <c r="Y32" s="71">
        <f>SUMIFS(Y$8:Y$19,$C$8:$C$19,$C32,$D$8:$D$19,$D32)/IF($D32="CH4",About!$A$67,IF($D32="N2O",About!$A$69,1))*10^12</f>
        <v>41455164480</v>
      </c>
      <c r="Z32" s="71">
        <f>SUMIFS(Z$8:Z$19,$C$8:$C$19,$C32,$D$8:$D$19,$D32)/IF($D32="CH4",About!$A$67,IF($D32="N2O",About!$A$69,1))*10^12</f>
        <v>41665369520</v>
      </c>
      <c r="AA32" s="71">
        <f>SUMIFS(AA$8:AA$19,$C$8:$C$19,$C32,$D$8:$D$19,$D32)/IF($D32="CH4",About!$A$67,IF($D32="N2O",About!$A$69,1))*10^12</f>
        <v>42004888280</v>
      </c>
      <c r="AB32" s="71">
        <f>SUMIFS(AB$8:AB$19,$C$8:$C$19,$C32,$D$8:$D$19,$D32)/IF($D32="CH4",About!$A$67,IF($D32="N2O",About!$A$69,1))*10^12</f>
        <v>42367594160</v>
      </c>
      <c r="AC32" s="71">
        <f>SUMIFS(AC$8:AC$19,$C$8:$C$19,$C32,$D$8:$D$19,$D32)/IF($D32="CH4",About!$A$67,IF($D32="N2O",About!$A$69,1))*10^12</f>
        <v>42712298640.000008</v>
      </c>
      <c r="AD32" s="71">
        <f>SUMIFS(AD$8:AD$19,$C$8:$C$19,$C32,$D$8:$D$19,$D32)/IF($D32="CH4",About!$A$67,IF($D32="N2O",About!$A$69,1))*10^12</f>
        <v>43021189360</v>
      </c>
      <c r="AE32" s="71">
        <f>SUMIFS(AE$8:AE$19,$C$8:$C$19,$C32,$D$8:$D$19,$D32)/IF($D32="CH4",About!$A$67,IF($D32="N2O",About!$A$69,1))*10^12</f>
        <v>43378529440</v>
      </c>
      <c r="AF32" s="71">
        <f>SUMIFS(AF$8:AF$19,$C$8:$C$19,$C32,$D$8:$D$19,$D32)/IF($D32="CH4",About!$A$67,IF($D32="N2O",About!$A$69,1))*10^12</f>
        <v>43746060880</v>
      </c>
      <c r="AG32" s="71">
        <f>SUMIFS(AG$8:AG$19,$C$8:$C$19,$C32,$D$8:$D$19,$D32)/IF($D32="CH4",About!$A$67,IF($D32="N2O",About!$A$69,1))*10^12</f>
        <v>44174200040</v>
      </c>
      <c r="AH32" s="71">
        <f>SUMIFS(AH$8:AH$19,$C$8:$C$19,$C32,$D$8:$D$19,$D32)/IF($D32="CH4",About!$A$67,IF($D32="N2O",About!$A$69,1))*10^12</f>
        <v>44584580880</v>
      </c>
      <c r="AI32" s="71">
        <f>SUMIFS(AI$8:AI$19,$C$8:$C$19,$C32,$D$8:$D$19,$D32)/IF($D32="CH4",About!$A$67,IF($D32="N2O",About!$A$69,1))*10^12</f>
        <v>4508068764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4664.429530201342</v>
      </c>
      <c r="F33" s="71">
        <f>SUMIFS(F$8:F$19,$C$8:$C$19,$C33,$D$8:$D$19,$D33)/IF($D33="CH4",About!$A$67,IF($D33="N2O",About!$A$69,1))*10^12</f>
        <v>24697.986577181207</v>
      </c>
      <c r="G33" s="71">
        <f>SUMIFS(G$8:G$19,$C$8:$C$19,$C33,$D$8:$D$19,$D33)/IF($D33="CH4",About!$A$67,IF($D33="N2O",About!$A$69,1))*10^12</f>
        <v>24697.986577181207</v>
      </c>
      <c r="H33" s="71">
        <f>SUMIFS(H$8:H$19,$C$8:$C$19,$C33,$D$8:$D$19,$D33)/IF($D33="CH4",About!$A$67,IF($D33="N2O",About!$A$69,1))*10^12</f>
        <v>24697.986577181207</v>
      </c>
      <c r="I33" s="71">
        <f>SUMIFS(I$8:I$19,$C$8:$C$19,$C33,$D$8:$D$19,$D33)/IF($D33="CH4",About!$A$67,IF($D33="N2O",About!$A$69,1))*10^12</f>
        <v>24697.986577181207</v>
      </c>
      <c r="J33" s="71">
        <f>SUMIFS(J$8:J$19,$C$8:$C$19,$C33,$D$8:$D$19,$D33)/IF($D33="CH4",About!$A$67,IF($D33="N2O",About!$A$69,1))*10^12</f>
        <v>24731.543624161073</v>
      </c>
      <c r="K33" s="71">
        <f>SUMIFS(K$8:K$19,$C$8:$C$19,$C33,$D$8:$D$19,$D33)/IF($D33="CH4",About!$A$67,IF($D33="N2O",About!$A$69,1))*10^12</f>
        <v>24731.543624161073</v>
      </c>
      <c r="L33" s="71">
        <f>SUMIFS(L$8:L$19,$C$8:$C$19,$C33,$D$8:$D$19,$D33)/IF($D33="CH4",About!$A$67,IF($D33="N2O",About!$A$69,1))*10^12</f>
        <v>24731.543624161073</v>
      </c>
      <c r="M33" s="71">
        <f>SUMIFS(M$8:M$19,$C$8:$C$19,$C33,$D$8:$D$19,$D33)/IF($D33="CH4",About!$A$67,IF($D33="N2O",About!$A$69,1))*10^12</f>
        <v>24731.543624161073</v>
      </c>
      <c r="N33" s="71">
        <f>SUMIFS(N$8:N$19,$C$8:$C$19,$C33,$D$8:$D$19,$D33)/IF($D33="CH4",About!$A$67,IF($D33="N2O",About!$A$69,1))*10^12</f>
        <v>24731.543624161073</v>
      </c>
      <c r="O33" s="71">
        <f>SUMIFS(O$8:O$19,$C$8:$C$19,$C33,$D$8:$D$19,$D33)/IF($D33="CH4",About!$A$67,IF($D33="N2O",About!$A$69,1))*10^12</f>
        <v>24731.543624161073</v>
      </c>
      <c r="P33" s="71">
        <f>SUMIFS(P$8:P$19,$C$8:$C$19,$C33,$D$8:$D$19,$D33)/IF($D33="CH4",About!$A$67,IF($D33="N2O",About!$A$69,1))*10^12</f>
        <v>24765.100671140939</v>
      </c>
      <c r="Q33" s="71">
        <f>SUMIFS(Q$8:Q$19,$C$8:$C$19,$C33,$D$8:$D$19,$D33)/IF($D33="CH4",About!$A$67,IF($D33="N2O",About!$A$69,1))*10^12</f>
        <v>24765.100671140939</v>
      </c>
      <c r="R33" s="71">
        <f>SUMIFS(R$8:R$19,$C$8:$C$19,$C33,$D$8:$D$19,$D33)/IF($D33="CH4",About!$A$67,IF($D33="N2O",About!$A$69,1))*10^12</f>
        <v>24765.100671140939</v>
      </c>
      <c r="S33" s="71">
        <f>SUMIFS(S$8:S$19,$C$8:$C$19,$C33,$D$8:$D$19,$D33)/IF($D33="CH4",About!$A$67,IF($D33="N2O",About!$A$69,1))*10^12</f>
        <v>24798.657718120805</v>
      </c>
      <c r="T33" s="71">
        <f>SUMIFS(T$8:T$19,$C$8:$C$19,$C33,$D$8:$D$19,$D33)/IF($D33="CH4",About!$A$67,IF($D33="N2O",About!$A$69,1))*10^12</f>
        <v>24798.657718120805</v>
      </c>
      <c r="U33" s="71">
        <f>SUMIFS(U$8:U$19,$C$8:$C$19,$C33,$D$8:$D$19,$D33)/IF($D33="CH4",About!$A$67,IF($D33="N2O",About!$A$69,1))*10^12</f>
        <v>24798.657718120805</v>
      </c>
      <c r="V33" s="71">
        <f>SUMIFS(V$8:V$19,$C$8:$C$19,$C33,$D$8:$D$19,$D33)/IF($D33="CH4",About!$A$67,IF($D33="N2O",About!$A$69,1))*10^12</f>
        <v>24798.657718120805</v>
      </c>
      <c r="W33" s="71">
        <f>SUMIFS(W$8:W$19,$C$8:$C$19,$C33,$D$8:$D$19,$D33)/IF($D33="CH4",About!$A$67,IF($D33="N2O",About!$A$69,1))*10^12</f>
        <v>24832.214765100674</v>
      </c>
      <c r="X33" s="71">
        <f>SUMIFS(X$8:X$19,$C$8:$C$19,$C33,$D$8:$D$19,$D33)/IF($D33="CH4",About!$A$67,IF($D33="N2O",About!$A$69,1))*10^12</f>
        <v>24832.214765100674</v>
      </c>
      <c r="Y33" s="71">
        <f>SUMIFS(Y$8:Y$19,$C$8:$C$19,$C33,$D$8:$D$19,$D33)/IF($D33="CH4",About!$A$67,IF($D33="N2O",About!$A$69,1))*10^12</f>
        <v>24832.214765100674</v>
      </c>
      <c r="Z33" s="71">
        <f>SUMIFS(Z$8:Z$19,$C$8:$C$19,$C33,$D$8:$D$19,$D33)/IF($D33="CH4",About!$A$67,IF($D33="N2O",About!$A$69,1))*10^12</f>
        <v>24865.77181208054</v>
      </c>
      <c r="AA33" s="71">
        <f>SUMIFS(AA$8:AA$19,$C$8:$C$19,$C33,$D$8:$D$19,$D33)/IF($D33="CH4",About!$A$67,IF($D33="N2O",About!$A$69,1))*10^12</f>
        <v>24865.77181208054</v>
      </c>
      <c r="AB33" s="71">
        <f>SUMIFS(AB$8:AB$19,$C$8:$C$19,$C33,$D$8:$D$19,$D33)/IF($D33="CH4",About!$A$67,IF($D33="N2O",About!$A$69,1))*10^12</f>
        <v>24865.77181208054</v>
      </c>
      <c r="AC33" s="71">
        <f>SUMIFS(AC$8:AC$19,$C$8:$C$19,$C33,$D$8:$D$19,$D33)/IF($D33="CH4",About!$A$67,IF($D33="N2O",About!$A$69,1))*10^12</f>
        <v>24865.77181208054</v>
      </c>
      <c r="AD33" s="71">
        <f>SUMIFS(AD$8:AD$19,$C$8:$C$19,$C33,$D$8:$D$19,$D33)/IF($D33="CH4",About!$A$67,IF($D33="N2O",About!$A$69,1))*10^12</f>
        <v>24899.328859060402</v>
      </c>
      <c r="AE33" s="71">
        <f>SUMIFS(AE$8:AE$19,$C$8:$C$19,$C33,$D$8:$D$19,$D33)/IF($D33="CH4",About!$A$67,IF($D33="N2O",About!$A$69,1))*10^12</f>
        <v>24899.328859060402</v>
      </c>
      <c r="AF33" s="71">
        <f>SUMIFS(AF$8:AF$19,$C$8:$C$19,$C33,$D$8:$D$19,$D33)/IF($D33="CH4",About!$A$67,IF($D33="N2O",About!$A$69,1))*10^12</f>
        <v>24899.328859060402</v>
      </c>
      <c r="AG33" s="71">
        <f>SUMIFS(AG$8:AG$19,$C$8:$C$19,$C33,$D$8:$D$19,$D33)/IF($D33="CH4",About!$A$67,IF($D33="N2O",About!$A$69,1))*10^12</f>
        <v>24932.885906040268</v>
      </c>
      <c r="AH33" s="71">
        <f>SUMIFS(AH$8:AH$19,$C$8:$C$19,$C33,$D$8:$D$19,$D33)/IF($D33="CH4",About!$A$67,IF($D33="N2O",About!$A$69,1))*10^12</f>
        <v>24932.885906040268</v>
      </c>
      <c r="AI33" s="71">
        <f>SUMIFS(AI$8:AI$19,$C$8:$C$19,$C33,$D$8:$D$19,$D33)/IF($D33="CH4",About!$A$67,IF($D33="N2O",About!$A$69,1))*10^12</f>
        <v>24932.88590604026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2862028560</v>
      </c>
      <c r="F37" s="71">
        <f>SUMIFS(F$8:F$19,$C$8:$C$19,$C37,$D$8:$D$19,$D37)/IF($D37="CH4",About!$A$67,IF($D37="N2O",About!$A$69,1))*10^12</f>
        <v>83383136960</v>
      </c>
      <c r="G37" s="71">
        <f>SUMIFS(G$8:G$19,$C$8:$C$19,$C37,$D$8:$D$19,$D37)/IF($D37="CH4",About!$A$67,IF($D37="N2O",About!$A$69,1))*10^12</f>
        <v>83695846720.000015</v>
      </c>
      <c r="H37" s="71">
        <f>SUMIFS(H$8:H$19,$C$8:$C$19,$C37,$D$8:$D$19,$D37)/IF($D37="CH4",About!$A$67,IF($D37="N2O",About!$A$69,1))*10^12</f>
        <v>83862214400</v>
      </c>
      <c r="I37" s="71">
        <f>SUMIFS(I$8:I$19,$C$8:$C$19,$C37,$D$8:$D$19,$D37)/IF($D37="CH4",About!$A$67,IF($D37="N2O",About!$A$69,1))*10^12</f>
        <v>84100496480.000015</v>
      </c>
      <c r="J37" s="71">
        <f>SUMIFS(J$8:J$19,$C$8:$C$19,$C37,$D$8:$D$19,$D37)/IF($D37="CH4",About!$A$67,IF($D37="N2O",About!$A$69,1))*10^12</f>
        <v>84350913320.000015</v>
      </c>
      <c r="K37" s="71">
        <f>SUMIFS(K$8:K$19,$C$8:$C$19,$C37,$D$8:$D$19,$D37)/IF($D37="CH4",About!$A$67,IF($D37="N2O",About!$A$69,1))*10^12</f>
        <v>84622552760.000015</v>
      </c>
      <c r="L37" s="71">
        <f>SUMIFS(L$8:L$19,$C$8:$C$19,$C37,$D$8:$D$19,$D37)/IF($D37="CH4",About!$A$67,IF($D37="N2O",About!$A$69,1))*10^12</f>
        <v>84888554200</v>
      </c>
      <c r="M37" s="71">
        <f>SUMIFS(M$8:M$19,$C$8:$C$19,$C37,$D$8:$D$19,$D37)/IF($D37="CH4",About!$A$67,IF($D37="N2O",About!$A$69,1))*10^12</f>
        <v>85169739440</v>
      </c>
      <c r="N37" s="71">
        <f>SUMIFS(N$8:N$19,$C$8:$C$19,$C37,$D$8:$D$19,$D37)/IF($D37="CH4",About!$A$67,IF($D37="N2O",About!$A$69,1))*10^12</f>
        <v>85470373920</v>
      </c>
      <c r="O37" s="71">
        <f>SUMIFS(O$8:O$19,$C$8:$C$19,$C37,$D$8:$D$19,$D37)/IF($D37="CH4",About!$A$67,IF($D37="N2O",About!$A$69,1))*10^12</f>
        <v>85797426359.999985</v>
      </c>
      <c r="P37" s="71">
        <f>SUMIFS(P$8:P$19,$C$8:$C$19,$C37,$D$8:$D$19,$D37)/IF($D37="CH4",About!$A$67,IF($D37="N2O",About!$A$69,1))*10^12</f>
        <v>86042053919.999985</v>
      </c>
      <c r="Q37" s="71">
        <f>SUMIFS(Q$8:Q$19,$C$8:$C$19,$C37,$D$8:$D$19,$D37)/IF($D37="CH4",About!$A$67,IF($D37="N2O",About!$A$69,1))*10^12</f>
        <v>86285859880</v>
      </c>
      <c r="R37" s="71">
        <f>SUMIFS(R$8:R$19,$C$8:$C$19,$C37,$D$8:$D$19,$D37)/IF($D37="CH4",About!$A$67,IF($D37="N2O",About!$A$69,1))*10^12</f>
        <v>86553549520</v>
      </c>
      <c r="S37" s="71">
        <f>SUMIFS(S$8:S$19,$C$8:$C$19,$C37,$D$8:$D$19,$D37)/IF($D37="CH4",About!$A$67,IF($D37="N2O",About!$A$69,1))*10^12</f>
        <v>86839596920</v>
      </c>
      <c r="T37" s="71">
        <f>SUMIFS(T$8:T$19,$C$8:$C$19,$C37,$D$8:$D$19,$D37)/IF($D37="CH4",About!$A$67,IF($D37="N2O",About!$A$69,1))*10^12</f>
        <v>87132689640.000015</v>
      </c>
      <c r="U37" s="71">
        <f>SUMIFS(U$8:U$19,$C$8:$C$19,$C37,$D$8:$D$19,$D37)/IF($D37="CH4",About!$A$67,IF($D37="N2O",About!$A$69,1))*10^12</f>
        <v>87421474920</v>
      </c>
      <c r="V37" s="71">
        <f>SUMIFS(V$8:V$19,$C$8:$C$19,$C37,$D$8:$D$19,$D37)/IF($D37="CH4",About!$A$67,IF($D37="N2O",About!$A$69,1))*10^12</f>
        <v>87726522720</v>
      </c>
      <c r="W37" s="71">
        <f>SUMIFS(W$8:W$19,$C$8:$C$19,$C37,$D$8:$D$19,$D37)/IF($D37="CH4",About!$A$67,IF($D37="N2O",About!$A$69,1))*10^12</f>
        <v>88031822360</v>
      </c>
      <c r="X37" s="71">
        <f>SUMIFS(X$8:X$19,$C$8:$C$19,$C37,$D$8:$D$19,$D37)/IF($D37="CH4",About!$A$67,IF($D37="N2O",About!$A$69,1))*10^12</f>
        <v>88346137680</v>
      </c>
      <c r="Y37" s="71">
        <f>SUMIFS(Y$8:Y$19,$C$8:$C$19,$C37,$D$8:$D$19,$D37)/IF($D37="CH4",About!$A$67,IF($D37="N2O",About!$A$69,1))*10^12</f>
        <v>88641406840</v>
      </c>
      <c r="Z37" s="71">
        <f>SUMIFS(Z$8:Z$19,$C$8:$C$19,$C37,$D$8:$D$19,$D37)/IF($D37="CH4",About!$A$67,IF($D37="N2O",About!$A$69,1))*10^12</f>
        <v>88699437280.000015</v>
      </c>
      <c r="AA37" s="71">
        <f>SUMIFS(AA$8:AA$19,$C$8:$C$19,$C37,$D$8:$D$19,$D37)/IF($D37="CH4",About!$A$67,IF($D37="N2O",About!$A$69,1))*10^12</f>
        <v>88776643120</v>
      </c>
      <c r="AB37" s="71">
        <f>SUMIFS(AB$8:AB$19,$C$8:$C$19,$C37,$D$8:$D$19,$D37)/IF($D37="CH4",About!$A$67,IF($D37="N2O",About!$A$69,1))*10^12</f>
        <v>88850302399.999985</v>
      </c>
      <c r="AC37" s="71">
        <f>SUMIFS(AC$8:AC$19,$C$8:$C$19,$C37,$D$8:$D$19,$D37)/IF($D37="CH4",About!$A$67,IF($D37="N2O",About!$A$69,1))*10^12</f>
        <v>88923649680.000015</v>
      </c>
      <c r="AD37" s="71">
        <f>SUMIFS(AD$8:AD$19,$C$8:$C$19,$C37,$D$8:$D$19,$D37)/IF($D37="CH4",About!$A$67,IF($D37="N2O",About!$A$69,1))*10^12</f>
        <v>89007403360</v>
      </c>
      <c r="AE37" s="71">
        <f>SUMIFS(AE$8:AE$19,$C$8:$C$19,$C37,$D$8:$D$19,$D37)/IF($D37="CH4",About!$A$67,IF($D37="N2O",About!$A$69,1))*10^12</f>
        <v>89107035400</v>
      </c>
      <c r="AF37" s="71">
        <f>SUMIFS(AF$8:AF$19,$C$8:$C$19,$C37,$D$8:$D$19,$D37)/IF($D37="CH4",About!$A$67,IF($D37="N2O",About!$A$69,1))*10^12</f>
        <v>89224512360</v>
      </c>
      <c r="AG37" s="71">
        <f>SUMIFS(AG$8:AG$19,$C$8:$C$19,$C37,$D$8:$D$19,$D37)/IF($D37="CH4",About!$A$67,IF($D37="N2O",About!$A$69,1))*10^12</f>
        <v>89333605160.000015</v>
      </c>
      <c r="AH37" s="71">
        <f>SUMIFS(AH$8:AH$19,$C$8:$C$19,$C37,$D$8:$D$19,$D37)/IF($D37="CH4",About!$A$67,IF($D37="N2O",About!$A$69,1))*10^12</f>
        <v>89476612160</v>
      </c>
      <c r="AI37" s="71">
        <f>SUMIFS(AI$8:AI$19,$C$8:$C$19,$C37,$D$8:$D$19,$D37)/IF($D37="CH4",About!$A$67,IF($D37="N2O",About!$A$69,1))*10^12</f>
        <v>896194922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905642308.7248321</v>
      </c>
      <c r="F38" s="71">
        <f>SUMIFS(F$8:F$19,$C$8:$C$19,$C38,$D$8:$D$19,$D38)/IF($D38="CH4",About!$A$67,IF($D38="N2O",About!$A$69,1))*10^12</f>
        <v>1911711647.6510067</v>
      </c>
      <c r="G38" s="71">
        <f>SUMIFS(G$8:G$19,$C$8:$C$19,$C38,$D$8:$D$19,$D38)/IF($D38="CH4",About!$A$67,IF($D38="N2O",About!$A$69,1))*10^12</f>
        <v>1916265825.5033557</v>
      </c>
      <c r="H38" s="71">
        <f>SUMIFS(H$8:H$19,$C$8:$C$19,$C38,$D$8:$D$19,$D38)/IF($D38="CH4",About!$A$67,IF($D38="N2O",About!$A$69,1))*10^12</f>
        <v>1922225781.8791945</v>
      </c>
      <c r="I38" s="71">
        <f>SUMIFS(I$8:I$19,$C$8:$C$19,$C38,$D$8:$D$19,$D38)/IF($D38="CH4",About!$A$67,IF($D38="N2O",About!$A$69,1))*10^12</f>
        <v>1928164610.738255</v>
      </c>
      <c r="J38" s="71">
        <f>SUMIFS(J$8:J$19,$C$8:$C$19,$C38,$D$8:$D$19,$D38)/IF($D38="CH4",About!$A$67,IF($D38="N2O",About!$A$69,1))*10^12</f>
        <v>1934124567.1140938</v>
      </c>
      <c r="K38" s="71">
        <f>SUMIFS(K$8:K$19,$C$8:$C$19,$C38,$D$8:$D$19,$D38)/IF($D38="CH4",About!$A$67,IF($D38="N2O",About!$A$69,1))*10^12</f>
        <v>1939408976.5100672</v>
      </c>
      <c r="L38" s="71">
        <f>SUMIFS(L$8:L$19,$C$8:$C$19,$C38,$D$8:$D$19,$D38)/IF($D38="CH4",About!$A$67,IF($D38="N2O",About!$A$69,1))*10^12</f>
        <v>1944638697.9865773</v>
      </c>
      <c r="M38" s="71">
        <f>SUMIFS(M$8:M$19,$C$8:$C$19,$C38,$D$8:$D$19,$D38)/IF($D38="CH4",About!$A$67,IF($D38="N2O",About!$A$69,1))*10^12</f>
        <v>1950598654.362416</v>
      </c>
      <c r="N38" s="71">
        <f>SUMIFS(N$8:N$19,$C$8:$C$19,$C38,$D$8:$D$19,$D38)/IF($D38="CH4",About!$A$67,IF($D38="N2O",About!$A$69,1))*10^12</f>
        <v>1955828372.4832215</v>
      </c>
      <c r="O38" s="71">
        <f>SUMIFS(O$8:O$19,$C$8:$C$19,$C38,$D$8:$D$19,$D38)/IF($D38="CH4",About!$A$67,IF($D38="N2O",About!$A$69,1))*10^12</f>
        <v>1961788328.8590605</v>
      </c>
      <c r="P38" s="71">
        <f>SUMIFS(P$8:P$19,$C$8:$C$19,$C38,$D$8:$D$19,$D38)/IF($D38="CH4",About!$A$67,IF($D38="N2O",About!$A$69,1))*10^12</f>
        <v>1967748288.5906041</v>
      </c>
      <c r="Q38" s="71">
        <f>SUMIFS(Q$8:Q$19,$C$8:$C$19,$C38,$D$8:$D$19,$D38)/IF($D38="CH4",About!$A$67,IF($D38="N2O",About!$A$69,1))*10^12</f>
        <v>1972247771.8120806</v>
      </c>
      <c r="R38" s="71">
        <f>SUMIFS(R$8:R$19,$C$8:$C$19,$C38,$D$8:$D$19,$D38)/IF($D38="CH4",About!$A$67,IF($D38="N2O",About!$A$69,1))*10^12</f>
        <v>1978207728.1879194</v>
      </c>
      <c r="S38" s="71">
        <f>SUMIFS(S$8:S$19,$C$8:$C$19,$C38,$D$8:$D$19,$D38)/IF($D38="CH4",About!$A$67,IF($D38="N2O",About!$A$69,1))*10^12</f>
        <v>1984222375.8389263</v>
      </c>
      <c r="T38" s="71">
        <f>SUMIFS(T$8:T$19,$C$8:$C$19,$C38,$D$8:$D$19,$D38)/IF($D38="CH4",About!$A$67,IF($D38="N2O",About!$A$69,1))*10^12</f>
        <v>1989452097.3154361</v>
      </c>
      <c r="U38" s="71">
        <f>SUMIFS(U$8:U$19,$C$8:$C$19,$C38,$D$8:$D$19,$D38)/IF($D38="CH4",About!$A$67,IF($D38="N2O",About!$A$69,1))*10^12</f>
        <v>1994681818.7919464</v>
      </c>
      <c r="V38" s="71">
        <f>SUMIFS(V$8:V$19,$C$8:$C$19,$C38,$D$8:$D$19,$D38)/IF($D38="CH4",About!$A$67,IF($D38="N2O",About!$A$69,1))*10^12</f>
        <v>2000696466.4429526</v>
      </c>
      <c r="W38" s="71">
        <f>SUMIFS(W$8:W$19,$C$8:$C$19,$C38,$D$8:$D$19,$D38)/IF($D38="CH4",About!$A$67,IF($D38="N2O",About!$A$69,1))*10^12</f>
        <v>2005926187.9194634</v>
      </c>
      <c r="X38" s="71">
        <f>SUMIFS(X$8:X$19,$C$8:$C$19,$C38,$D$8:$D$19,$D38)/IF($D38="CH4",About!$A$67,IF($D38="N2O",About!$A$69,1))*10^12</f>
        <v>2011886140.9395969</v>
      </c>
      <c r="Y38" s="71">
        <f>SUMIFS(Y$8:Y$19,$C$8:$C$19,$C38,$D$8:$D$19,$D38)/IF($D38="CH4",About!$A$67,IF($D38="N2O",About!$A$69,1))*10^12</f>
        <v>2017170553.6912751</v>
      </c>
      <c r="Z38" s="71">
        <f>SUMIFS(Z$8:Z$19,$C$8:$C$19,$C38,$D$8:$D$19,$D38)/IF($D38="CH4",About!$A$67,IF($D38="N2O",About!$A$69,1))*10^12</f>
        <v>2023130510.0671141</v>
      </c>
      <c r="AA38" s="71">
        <f>SUMIFS(AA$8:AA$19,$C$8:$C$19,$C38,$D$8:$D$19,$D38)/IF($D38="CH4",About!$A$67,IF($D38="N2O",About!$A$69,1))*10^12</f>
        <v>2028414922.8187919</v>
      </c>
      <c r="AB38" s="71">
        <f>SUMIFS(AB$8:AB$19,$C$8:$C$19,$C38,$D$8:$D$19,$D38)/IF($D38="CH4",About!$A$67,IF($D38="N2O",About!$A$69,1))*10^12</f>
        <v>2034374879.1946313</v>
      </c>
      <c r="AC38" s="71">
        <f>SUMIFS(AC$8:AC$19,$C$8:$C$19,$C38,$D$8:$D$19,$D38)/IF($D38="CH4",About!$A$67,IF($D38="N2O",About!$A$69,1))*10^12</f>
        <v>2039604600.6711409</v>
      </c>
      <c r="AD38" s="71">
        <f>SUMIFS(AD$8:AD$19,$C$8:$C$19,$C38,$D$8:$D$19,$D38)/IF($D38="CH4",About!$A$67,IF($D38="N2O",About!$A$69,1))*10^12</f>
        <v>2044889010.0671146</v>
      </c>
      <c r="AE38" s="71">
        <f>SUMIFS(AE$8:AE$19,$C$8:$C$19,$C38,$D$8:$D$19,$D38)/IF($D38="CH4",About!$A$67,IF($D38="N2O",About!$A$69,1))*10^12</f>
        <v>2050848966.4429526</v>
      </c>
      <c r="AF38" s="71">
        <f>SUMIFS(AF$8:AF$19,$C$8:$C$19,$C38,$D$8:$D$19,$D38)/IF($D38="CH4",About!$A$67,IF($D38="N2O",About!$A$69,1))*10^12</f>
        <v>2056863614.09396</v>
      </c>
      <c r="AG38" s="71">
        <f>SUMIFS(AG$8:AG$19,$C$8:$C$19,$C38,$D$8:$D$19,$D38)/IF($D38="CH4",About!$A$67,IF($D38="N2O",About!$A$69,1))*10^12</f>
        <v>2061417791.9463086</v>
      </c>
      <c r="AH38" s="71">
        <f>SUMIFS(AH$8:AH$19,$C$8:$C$19,$C38,$D$8:$D$19,$D38)/IF($D38="CH4",About!$A$67,IF($D38="N2O",About!$A$69,1))*10^12</f>
        <v>2067377748.3221478</v>
      </c>
      <c r="AI38" s="71">
        <f>SUMIFS(AI$8:AI$19,$C$8:$C$19,$C38,$D$8:$D$19,$D38)/IF($D38="CH4",About!$A$67,IF($D38="N2O",About!$A$69,1))*10^12</f>
        <v>2073392392.6174498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5129455252.5999994</v>
      </c>
      <c r="F42" s="19">
        <f>$E42</f>
        <v>5129455252.5999994</v>
      </c>
      <c r="G42" s="19">
        <f t="shared" ref="G42:AI51" si="1">$E42</f>
        <v>5129455252.5999994</v>
      </c>
      <c r="H42" s="19">
        <f t="shared" si="1"/>
        <v>5129455252.5999994</v>
      </c>
      <c r="I42" s="19">
        <f t="shared" si="1"/>
        <v>5129455252.5999994</v>
      </c>
      <c r="J42" s="19">
        <f t="shared" si="1"/>
        <v>5129455252.5999994</v>
      </c>
      <c r="K42" s="19">
        <f t="shared" si="1"/>
        <v>5129455252.5999994</v>
      </c>
      <c r="L42" s="19">
        <f t="shared" si="1"/>
        <v>5129455252.5999994</v>
      </c>
      <c r="M42" s="19">
        <f t="shared" si="1"/>
        <v>5129455252.5999994</v>
      </c>
      <c r="N42" s="19">
        <f t="shared" si="1"/>
        <v>5129455252.5999994</v>
      </c>
      <c r="O42" s="19">
        <f t="shared" si="1"/>
        <v>5129455252.5999994</v>
      </c>
      <c r="P42" s="19">
        <f t="shared" si="1"/>
        <v>5129455252.5999994</v>
      </c>
      <c r="Q42" s="19">
        <f t="shared" si="1"/>
        <v>5129455252.5999994</v>
      </c>
      <c r="R42" s="19">
        <f t="shared" si="1"/>
        <v>5129455252.5999994</v>
      </c>
      <c r="S42" s="19">
        <f t="shared" si="1"/>
        <v>5129455252.5999994</v>
      </c>
      <c r="T42" s="19">
        <f t="shared" si="1"/>
        <v>5129455252.5999994</v>
      </c>
      <c r="U42" s="19">
        <f t="shared" si="1"/>
        <v>5129455252.5999994</v>
      </c>
      <c r="V42" s="19">
        <f t="shared" si="1"/>
        <v>5129455252.5999994</v>
      </c>
      <c r="W42" s="19">
        <f t="shared" si="1"/>
        <v>5129455252.5999994</v>
      </c>
      <c r="X42" s="19">
        <f t="shared" si="1"/>
        <v>5129455252.5999994</v>
      </c>
      <c r="Y42" s="19">
        <f t="shared" si="1"/>
        <v>5129455252.5999994</v>
      </c>
      <c r="Z42" s="19">
        <f t="shared" si="1"/>
        <v>5129455252.5999994</v>
      </c>
      <c r="AA42" s="19">
        <f t="shared" si="1"/>
        <v>5129455252.5999994</v>
      </c>
      <c r="AB42" s="19">
        <f t="shared" si="1"/>
        <v>5129455252.5999994</v>
      </c>
      <c r="AC42" s="19">
        <f t="shared" si="1"/>
        <v>5129455252.5999994</v>
      </c>
      <c r="AD42" s="19">
        <f t="shared" si="1"/>
        <v>5129455252.5999994</v>
      </c>
      <c r="AE42" s="19">
        <f t="shared" si="1"/>
        <v>5129455252.5999994</v>
      </c>
      <c r="AF42" s="19">
        <f t="shared" si="1"/>
        <v>5129455252.5999994</v>
      </c>
      <c r="AG42" s="19">
        <f t="shared" si="1"/>
        <v>5129455252.5999994</v>
      </c>
      <c r="AH42" s="19">
        <f t="shared" si="1"/>
        <v>5129455252.5999994</v>
      </c>
      <c r="AI42" s="19">
        <f t="shared" si="1"/>
        <v>5129455252.5999994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256610051298.5</v>
      </c>
      <c r="F43" s="19">
        <f t="shared" ref="F43:U51" si="3">$E43</f>
        <v>1256610051298.5</v>
      </c>
      <c r="G43" s="19">
        <f t="shared" si="3"/>
        <v>1256610051298.5</v>
      </c>
      <c r="H43" s="19">
        <f t="shared" si="3"/>
        <v>1256610051298.5</v>
      </c>
      <c r="I43" s="19">
        <f t="shared" si="3"/>
        <v>1256610051298.5</v>
      </c>
      <c r="J43" s="19">
        <f t="shared" si="3"/>
        <v>1256610051298.5</v>
      </c>
      <c r="K43" s="19">
        <f t="shared" si="3"/>
        <v>1256610051298.5</v>
      </c>
      <c r="L43" s="19">
        <f t="shared" si="3"/>
        <v>1256610051298.5</v>
      </c>
      <c r="M43" s="19">
        <f t="shared" si="3"/>
        <v>1256610051298.5</v>
      </c>
      <c r="N43" s="19">
        <f t="shared" si="3"/>
        <v>1256610051298.5</v>
      </c>
      <c r="O43" s="19">
        <f t="shared" si="3"/>
        <v>1256610051298.5</v>
      </c>
      <c r="P43" s="19">
        <f t="shared" si="3"/>
        <v>1256610051298.5</v>
      </c>
      <c r="Q43" s="19">
        <f t="shared" si="3"/>
        <v>1256610051298.5</v>
      </c>
      <c r="R43" s="19">
        <f t="shared" si="3"/>
        <v>1256610051298.5</v>
      </c>
      <c r="S43" s="19">
        <f t="shared" si="3"/>
        <v>1256610051298.5</v>
      </c>
      <c r="T43" s="19">
        <f t="shared" si="3"/>
        <v>1256610051298.5</v>
      </c>
      <c r="U43" s="19">
        <f t="shared" si="3"/>
        <v>1256610051298.5</v>
      </c>
      <c r="V43" s="19">
        <f t="shared" si="1"/>
        <v>1256610051298.5</v>
      </c>
      <c r="W43" s="19">
        <f t="shared" si="1"/>
        <v>1256610051298.5</v>
      </c>
      <c r="X43" s="19">
        <f t="shared" si="1"/>
        <v>1256610051298.5</v>
      </c>
      <c r="Y43" s="19">
        <f t="shared" si="1"/>
        <v>1256610051298.5</v>
      </c>
      <c r="Z43" s="19">
        <f t="shared" si="1"/>
        <v>1256610051298.5</v>
      </c>
      <c r="AA43" s="19">
        <f t="shared" si="1"/>
        <v>1256610051298.5</v>
      </c>
      <c r="AB43" s="19">
        <f t="shared" si="1"/>
        <v>1256610051298.5</v>
      </c>
      <c r="AC43" s="19">
        <f t="shared" si="1"/>
        <v>1256610051298.5</v>
      </c>
      <c r="AD43" s="19">
        <f t="shared" si="1"/>
        <v>1256610051298.5</v>
      </c>
      <c r="AE43" s="19">
        <f t="shared" si="1"/>
        <v>1256610051298.5</v>
      </c>
      <c r="AF43" s="19">
        <f t="shared" si="1"/>
        <v>1256610051298.5</v>
      </c>
      <c r="AG43" s="19">
        <f t="shared" si="1"/>
        <v>1256610051298.5</v>
      </c>
      <c r="AH43" s="19">
        <f t="shared" si="1"/>
        <v>1256610051298.5</v>
      </c>
      <c r="AI43" s="19">
        <f t="shared" si="1"/>
        <v>1256610051298.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007905212884</v>
      </c>
      <c r="F44" s="19">
        <f t="shared" si="3"/>
        <v>1007905212884</v>
      </c>
      <c r="G44" s="19">
        <f t="shared" si="1"/>
        <v>1007905212884</v>
      </c>
      <c r="H44" s="19">
        <f t="shared" si="1"/>
        <v>1007905212884</v>
      </c>
      <c r="I44" s="19">
        <f t="shared" si="1"/>
        <v>1007905212884</v>
      </c>
      <c r="J44" s="19">
        <f t="shared" si="1"/>
        <v>1007905212884</v>
      </c>
      <c r="K44" s="19">
        <f t="shared" si="1"/>
        <v>1007905212884</v>
      </c>
      <c r="L44" s="19">
        <f t="shared" si="1"/>
        <v>1007905212884</v>
      </c>
      <c r="M44" s="19">
        <f t="shared" si="1"/>
        <v>1007905212884</v>
      </c>
      <c r="N44" s="19">
        <f t="shared" si="1"/>
        <v>1007905212884</v>
      </c>
      <c r="O44" s="19">
        <f t="shared" si="1"/>
        <v>1007905212884</v>
      </c>
      <c r="P44" s="19">
        <f t="shared" si="1"/>
        <v>1007905212884</v>
      </c>
      <c r="Q44" s="19">
        <f t="shared" si="1"/>
        <v>1007905212884</v>
      </c>
      <c r="R44" s="19">
        <f t="shared" si="1"/>
        <v>1007905212884</v>
      </c>
      <c r="S44" s="19">
        <f t="shared" si="1"/>
        <v>1007905212884</v>
      </c>
      <c r="T44" s="19">
        <f t="shared" si="1"/>
        <v>1007905212884</v>
      </c>
      <c r="U44" s="19">
        <f t="shared" si="1"/>
        <v>1007905212884</v>
      </c>
      <c r="V44" s="19">
        <f t="shared" si="1"/>
        <v>1007905212884</v>
      </c>
      <c r="W44" s="19">
        <f t="shared" si="1"/>
        <v>1007905212884</v>
      </c>
      <c r="X44" s="19">
        <f t="shared" si="1"/>
        <v>1007905212884</v>
      </c>
      <c r="Y44" s="19">
        <f t="shared" si="1"/>
        <v>1007905212884</v>
      </c>
      <c r="Z44" s="19">
        <f t="shared" si="1"/>
        <v>1007905212884</v>
      </c>
      <c r="AA44" s="19">
        <f t="shared" si="1"/>
        <v>1007905212884</v>
      </c>
      <c r="AB44" s="19">
        <f t="shared" si="1"/>
        <v>1007905212884</v>
      </c>
      <c r="AC44" s="19">
        <f t="shared" si="1"/>
        <v>1007905212884</v>
      </c>
      <c r="AD44" s="19">
        <f t="shared" si="1"/>
        <v>1007905212884</v>
      </c>
      <c r="AE44" s="19">
        <f t="shared" si="1"/>
        <v>1007905212884</v>
      </c>
      <c r="AF44" s="19">
        <f t="shared" si="1"/>
        <v>1007905212884</v>
      </c>
      <c r="AG44" s="19">
        <f t="shared" si="1"/>
        <v>1007905212884</v>
      </c>
      <c r="AH44" s="19">
        <f t="shared" si="1"/>
        <v>1007905212884</v>
      </c>
      <c r="AI44" s="19">
        <f t="shared" si="1"/>
        <v>1007905212884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25694834561</v>
      </c>
      <c r="F47" s="19">
        <f t="shared" si="3"/>
        <v>25694834561</v>
      </c>
      <c r="G47" s="19">
        <f t="shared" si="1"/>
        <v>25694834561</v>
      </c>
      <c r="H47" s="19">
        <f t="shared" si="1"/>
        <v>25694834561</v>
      </c>
      <c r="I47" s="19">
        <f t="shared" si="1"/>
        <v>25694834561</v>
      </c>
      <c r="J47" s="19">
        <f t="shared" si="1"/>
        <v>25694834561</v>
      </c>
      <c r="K47" s="19">
        <f t="shared" si="1"/>
        <v>25694834561</v>
      </c>
      <c r="L47" s="19">
        <f t="shared" si="1"/>
        <v>25694834561</v>
      </c>
      <c r="M47" s="19">
        <f t="shared" si="1"/>
        <v>25694834561</v>
      </c>
      <c r="N47" s="19">
        <f t="shared" si="1"/>
        <v>25694834561</v>
      </c>
      <c r="O47" s="19">
        <f t="shared" si="1"/>
        <v>25694834561</v>
      </c>
      <c r="P47" s="19">
        <f t="shared" si="1"/>
        <v>25694834561</v>
      </c>
      <c r="Q47" s="19">
        <f t="shared" si="1"/>
        <v>25694834561</v>
      </c>
      <c r="R47" s="19">
        <f t="shared" si="1"/>
        <v>25694834561</v>
      </c>
      <c r="S47" s="19">
        <f t="shared" si="1"/>
        <v>25694834561</v>
      </c>
      <c r="T47" s="19">
        <f t="shared" si="1"/>
        <v>25694834561</v>
      </c>
      <c r="U47" s="19">
        <f t="shared" si="1"/>
        <v>25694834561</v>
      </c>
      <c r="V47" s="19">
        <f t="shared" si="1"/>
        <v>25694834561</v>
      </c>
      <c r="W47" s="19">
        <f t="shared" si="1"/>
        <v>25694834561</v>
      </c>
      <c r="X47" s="19">
        <f t="shared" si="1"/>
        <v>25694834561</v>
      </c>
      <c r="Y47" s="19">
        <f t="shared" si="1"/>
        <v>25694834561</v>
      </c>
      <c r="Z47" s="19">
        <f t="shared" si="1"/>
        <v>25694834561</v>
      </c>
      <c r="AA47" s="19">
        <f t="shared" si="1"/>
        <v>25694834561</v>
      </c>
      <c r="AB47" s="19">
        <f t="shared" si="1"/>
        <v>25694834561</v>
      </c>
      <c r="AC47" s="19">
        <f t="shared" si="1"/>
        <v>25694834561</v>
      </c>
      <c r="AD47" s="19">
        <f t="shared" si="1"/>
        <v>25694834561</v>
      </c>
      <c r="AE47" s="19">
        <f t="shared" si="1"/>
        <v>25694834561</v>
      </c>
      <c r="AF47" s="19">
        <f t="shared" si="1"/>
        <v>25694834561</v>
      </c>
      <c r="AG47" s="19">
        <f t="shared" si="1"/>
        <v>25694834561</v>
      </c>
      <c r="AH47" s="19">
        <f t="shared" si="1"/>
        <v>25694834561</v>
      </c>
      <c r="AI47" s="19">
        <f t="shared" si="1"/>
        <v>25694834561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22041073940</v>
      </c>
      <c r="F48" s="19">
        <f t="shared" si="3"/>
        <v>122041073940</v>
      </c>
      <c r="G48" s="19">
        <f t="shared" si="1"/>
        <v>122041073940</v>
      </c>
      <c r="H48" s="19">
        <f t="shared" si="1"/>
        <v>122041073940</v>
      </c>
      <c r="I48" s="19">
        <f t="shared" si="1"/>
        <v>122041073940</v>
      </c>
      <c r="J48" s="19">
        <f t="shared" si="1"/>
        <v>122041073940</v>
      </c>
      <c r="K48" s="19">
        <f t="shared" si="1"/>
        <v>122041073940</v>
      </c>
      <c r="L48" s="19">
        <f t="shared" si="1"/>
        <v>122041073940</v>
      </c>
      <c r="M48" s="19">
        <f t="shared" si="1"/>
        <v>122041073940</v>
      </c>
      <c r="N48" s="19">
        <f t="shared" si="1"/>
        <v>122041073940</v>
      </c>
      <c r="O48" s="19">
        <f t="shared" si="1"/>
        <v>122041073940</v>
      </c>
      <c r="P48" s="19">
        <f t="shared" si="1"/>
        <v>122041073940</v>
      </c>
      <c r="Q48" s="19">
        <f t="shared" si="1"/>
        <v>122041073940</v>
      </c>
      <c r="R48" s="19">
        <f t="shared" si="1"/>
        <v>122041073940</v>
      </c>
      <c r="S48" s="19">
        <f t="shared" si="1"/>
        <v>122041073940</v>
      </c>
      <c r="T48" s="19">
        <f t="shared" si="1"/>
        <v>122041073940</v>
      </c>
      <c r="U48" s="19">
        <f t="shared" si="1"/>
        <v>122041073940</v>
      </c>
      <c r="V48" s="19">
        <f t="shared" si="1"/>
        <v>122041073940</v>
      </c>
      <c r="W48" s="19">
        <f t="shared" si="1"/>
        <v>122041073940</v>
      </c>
      <c r="X48" s="19">
        <f t="shared" si="1"/>
        <v>122041073940</v>
      </c>
      <c r="Y48" s="19">
        <f t="shared" si="1"/>
        <v>122041073940</v>
      </c>
      <c r="Z48" s="19">
        <f t="shared" si="1"/>
        <v>122041073940</v>
      </c>
      <c r="AA48" s="19">
        <f t="shared" si="1"/>
        <v>122041073940</v>
      </c>
      <c r="AB48" s="19">
        <f t="shared" si="1"/>
        <v>122041073940</v>
      </c>
      <c r="AC48" s="19">
        <f t="shared" si="1"/>
        <v>122041073940</v>
      </c>
      <c r="AD48" s="19">
        <f t="shared" si="1"/>
        <v>122041073940</v>
      </c>
      <c r="AE48" s="19">
        <f t="shared" si="1"/>
        <v>122041073940</v>
      </c>
      <c r="AF48" s="19">
        <f t="shared" si="1"/>
        <v>122041073940</v>
      </c>
      <c r="AG48" s="19">
        <f t="shared" si="1"/>
        <v>122041073940</v>
      </c>
      <c r="AH48" s="19">
        <f t="shared" si="1"/>
        <v>122041073940</v>
      </c>
      <c r="AI48" s="19">
        <f t="shared" si="1"/>
        <v>122041073940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18736140959.99998</v>
      </c>
      <c r="F55" s="19">
        <f t="shared" ref="F55:AI63" si="5">SUMIFS(F$26:F$51,$B$26:$B$51,$B55)</f>
        <v>119404251800</v>
      </c>
      <c r="G55" s="19">
        <f t="shared" si="5"/>
        <v>119116055440</v>
      </c>
      <c r="H55" s="19">
        <f t="shared" si="5"/>
        <v>118212372640</v>
      </c>
      <c r="I55" s="19">
        <f t="shared" si="5"/>
        <v>118392115880</v>
      </c>
      <c r="J55" s="19">
        <f t="shared" si="5"/>
        <v>118801403960</v>
      </c>
      <c r="K55" s="19">
        <f t="shared" si="5"/>
        <v>119220290520</v>
      </c>
      <c r="L55" s="19">
        <f t="shared" si="5"/>
        <v>119555688240</v>
      </c>
      <c r="M55" s="19">
        <f t="shared" si="5"/>
        <v>119939894600</v>
      </c>
      <c r="N55" s="19">
        <f t="shared" si="5"/>
        <v>120193315080</v>
      </c>
      <c r="O55" s="19">
        <f t="shared" si="5"/>
        <v>120417095840.00002</v>
      </c>
      <c r="P55" s="19">
        <f t="shared" si="5"/>
        <v>120678575079.99998</v>
      </c>
      <c r="Q55" s="19">
        <f t="shared" si="5"/>
        <v>120931995600.00002</v>
      </c>
      <c r="R55" s="19">
        <f t="shared" si="5"/>
        <v>121190215320</v>
      </c>
      <c r="S55" s="19">
        <f t="shared" si="5"/>
        <v>121443635800</v>
      </c>
      <c r="T55" s="19">
        <f t="shared" si="5"/>
        <v>121705115040</v>
      </c>
      <c r="U55" s="19">
        <f t="shared" si="5"/>
        <v>121882229920</v>
      </c>
      <c r="V55" s="19">
        <f t="shared" si="5"/>
        <v>122059344800</v>
      </c>
      <c r="W55" s="19">
        <f t="shared" si="5"/>
        <v>122236459680</v>
      </c>
      <c r="X55" s="19">
        <f t="shared" si="5"/>
        <v>122416834040.00002</v>
      </c>
      <c r="Y55" s="19">
        <f t="shared" si="5"/>
        <v>122593948920.00002</v>
      </c>
      <c r="Z55" s="19">
        <f t="shared" si="5"/>
        <v>122784014280</v>
      </c>
      <c r="AA55" s="19">
        <f t="shared" si="5"/>
        <v>122974200280.00002</v>
      </c>
      <c r="AB55" s="19">
        <f t="shared" si="5"/>
        <v>123172444959.99998</v>
      </c>
      <c r="AC55" s="19">
        <f t="shared" si="5"/>
        <v>123362630960</v>
      </c>
      <c r="AD55" s="19">
        <f t="shared" si="5"/>
        <v>123552696319.99998</v>
      </c>
      <c r="AE55" s="19">
        <f t="shared" si="5"/>
        <v>123747681520</v>
      </c>
      <c r="AF55" s="19">
        <f t="shared" si="5"/>
        <v>123941127039.99998</v>
      </c>
      <c r="AG55" s="19">
        <f t="shared" si="5"/>
        <v>124136112240</v>
      </c>
      <c r="AH55" s="19">
        <f t="shared" si="5"/>
        <v>124326177640</v>
      </c>
      <c r="AI55" s="19">
        <f t="shared" si="5"/>
        <v>12451636360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5129455252.5999994</v>
      </c>
      <c r="F56" s="19">
        <f t="shared" si="7"/>
        <v>5129455252.5999994</v>
      </c>
      <c r="G56" s="19">
        <f t="shared" si="7"/>
        <v>5129455252.5999994</v>
      </c>
      <c r="H56" s="19">
        <f t="shared" si="7"/>
        <v>5129455252.5999994</v>
      </c>
      <c r="I56" s="19">
        <f t="shared" si="7"/>
        <v>5129455252.5999994</v>
      </c>
      <c r="J56" s="19">
        <f t="shared" si="7"/>
        <v>5129455252.5999994</v>
      </c>
      <c r="K56" s="19">
        <f t="shared" si="7"/>
        <v>5129455252.5999994</v>
      </c>
      <c r="L56" s="19">
        <f t="shared" si="7"/>
        <v>5129455252.5999994</v>
      </c>
      <c r="M56" s="19">
        <f t="shared" si="7"/>
        <v>5129455252.5999994</v>
      </c>
      <c r="N56" s="19">
        <f t="shared" si="7"/>
        <v>5129455252.5999994</v>
      </c>
      <c r="O56" s="19">
        <f t="shared" si="7"/>
        <v>5129455252.5999994</v>
      </c>
      <c r="P56" s="19">
        <f t="shared" si="7"/>
        <v>5129455252.5999994</v>
      </c>
      <c r="Q56" s="19">
        <f t="shared" si="7"/>
        <v>5129455252.5999994</v>
      </c>
      <c r="R56" s="19">
        <f t="shared" si="7"/>
        <v>5129455252.5999994</v>
      </c>
      <c r="S56" s="19">
        <f t="shared" si="7"/>
        <v>5129455252.5999994</v>
      </c>
      <c r="T56" s="19">
        <f t="shared" si="7"/>
        <v>5129455252.5999994</v>
      </c>
      <c r="U56" s="19">
        <f t="shared" si="5"/>
        <v>5129455252.5999994</v>
      </c>
      <c r="V56" s="19">
        <f t="shared" si="5"/>
        <v>5129455252.5999994</v>
      </c>
      <c r="W56" s="19">
        <f t="shared" si="5"/>
        <v>5129455252.5999994</v>
      </c>
      <c r="X56" s="19">
        <f t="shared" si="5"/>
        <v>5129455252.5999994</v>
      </c>
      <c r="Y56" s="19">
        <f t="shared" si="5"/>
        <v>5129455252.5999994</v>
      </c>
      <c r="Z56" s="19">
        <f t="shared" si="5"/>
        <v>5129455252.5999994</v>
      </c>
      <c r="AA56" s="19">
        <f t="shared" si="5"/>
        <v>5129455252.5999994</v>
      </c>
      <c r="AB56" s="19">
        <f t="shared" si="5"/>
        <v>5129455252.5999994</v>
      </c>
      <c r="AC56" s="19">
        <f t="shared" si="5"/>
        <v>5129455252.5999994</v>
      </c>
      <c r="AD56" s="19">
        <f t="shared" si="5"/>
        <v>5129455252.5999994</v>
      </c>
      <c r="AE56" s="19">
        <f t="shared" si="5"/>
        <v>5129455252.5999994</v>
      </c>
      <c r="AF56" s="19">
        <f t="shared" si="5"/>
        <v>5129455252.5999994</v>
      </c>
      <c r="AG56" s="19">
        <f t="shared" si="5"/>
        <v>5129455252.5999994</v>
      </c>
      <c r="AH56" s="19">
        <f t="shared" si="5"/>
        <v>5129455252.5999994</v>
      </c>
      <c r="AI56" s="19">
        <f t="shared" si="5"/>
        <v>5129455252.5999994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5979626033.557049</v>
      </c>
      <c r="F57" s="19">
        <f t="shared" si="5"/>
        <v>15916419258.389263</v>
      </c>
      <c r="G57" s="19">
        <f t="shared" si="5"/>
        <v>15913898275.167788</v>
      </c>
      <c r="H57" s="19">
        <f t="shared" si="5"/>
        <v>15905074835.570469</v>
      </c>
      <c r="I57" s="19">
        <f t="shared" si="5"/>
        <v>15908226063.758392</v>
      </c>
      <c r="J57" s="19">
        <f t="shared" si="5"/>
        <v>15913898275.167788</v>
      </c>
      <c r="K57" s="19">
        <f t="shared" si="5"/>
        <v>15846663040.268456</v>
      </c>
      <c r="L57" s="19">
        <f t="shared" si="5"/>
        <v>15851074758.389265</v>
      </c>
      <c r="M57" s="19">
        <f t="shared" si="5"/>
        <v>15856746969.798656</v>
      </c>
      <c r="N57" s="19">
        <f t="shared" si="5"/>
        <v>15860528446.308725</v>
      </c>
      <c r="O57" s="19">
        <f t="shared" si="5"/>
        <v>15863679674.496645</v>
      </c>
      <c r="P57" s="19">
        <f t="shared" si="5"/>
        <v>15868316234.89933</v>
      </c>
      <c r="Q57" s="19">
        <f t="shared" si="5"/>
        <v>15872525258.389263</v>
      </c>
      <c r="R57" s="19">
        <f t="shared" si="5"/>
        <v>15877161818.791945</v>
      </c>
      <c r="S57" s="19">
        <f t="shared" si="5"/>
        <v>15881798385.906038</v>
      </c>
      <c r="T57" s="19">
        <f t="shared" si="5"/>
        <v>15885377157.718119</v>
      </c>
      <c r="U57" s="19">
        <f t="shared" si="5"/>
        <v>15885377157.718119</v>
      </c>
      <c r="V57" s="19">
        <f t="shared" si="5"/>
        <v>15885377157.718119</v>
      </c>
      <c r="W57" s="19">
        <f t="shared" si="5"/>
        <v>15885377157.718119</v>
      </c>
      <c r="X57" s="19">
        <f t="shared" si="5"/>
        <v>15885377157.718119</v>
      </c>
      <c r="Y57" s="19">
        <f t="shared" si="5"/>
        <v>15885377157.718119</v>
      </c>
      <c r="Z57" s="19">
        <f t="shared" si="5"/>
        <v>15881057426.1745</v>
      </c>
      <c r="AA57" s="19">
        <f t="shared" si="5"/>
        <v>15876310147.651007</v>
      </c>
      <c r="AB57" s="19">
        <f t="shared" si="5"/>
        <v>15871990416.107384</v>
      </c>
      <c r="AC57" s="19">
        <f t="shared" si="5"/>
        <v>15867243134.228188</v>
      </c>
      <c r="AD57" s="19">
        <f t="shared" si="5"/>
        <v>15862293157.718122</v>
      </c>
      <c r="AE57" s="19">
        <f t="shared" si="5"/>
        <v>15857545879.194632</v>
      </c>
      <c r="AF57" s="19">
        <f t="shared" si="5"/>
        <v>15853226147.651007</v>
      </c>
      <c r="AG57" s="19">
        <f t="shared" si="5"/>
        <v>15848906416.107388</v>
      </c>
      <c r="AH57" s="19">
        <f t="shared" si="5"/>
        <v>15844159137.583897</v>
      </c>
      <c r="AI57" s="19">
        <f t="shared" si="5"/>
        <v>15839209161.07382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256610051298.5</v>
      </c>
      <c r="F58" s="19">
        <f t="shared" si="5"/>
        <v>1256610051298.5</v>
      </c>
      <c r="G58" s="19">
        <f t="shared" si="5"/>
        <v>1256610051298.5</v>
      </c>
      <c r="H58" s="19">
        <f t="shared" si="5"/>
        <v>1256610051298.5</v>
      </c>
      <c r="I58" s="19">
        <f t="shared" si="5"/>
        <v>1256610051298.5</v>
      </c>
      <c r="J58" s="19">
        <f t="shared" si="5"/>
        <v>1256610051298.5</v>
      </c>
      <c r="K58" s="19">
        <f t="shared" si="5"/>
        <v>1256610051298.5</v>
      </c>
      <c r="L58" s="19">
        <f t="shared" si="5"/>
        <v>1256610051298.5</v>
      </c>
      <c r="M58" s="19">
        <f t="shared" si="5"/>
        <v>1256610051298.5</v>
      </c>
      <c r="N58" s="19">
        <f t="shared" si="5"/>
        <v>1256610051298.5</v>
      </c>
      <c r="O58" s="19">
        <f t="shared" si="5"/>
        <v>1256610051298.5</v>
      </c>
      <c r="P58" s="19">
        <f t="shared" si="5"/>
        <v>1256610051298.5</v>
      </c>
      <c r="Q58" s="19">
        <f t="shared" si="5"/>
        <v>1256610051298.5</v>
      </c>
      <c r="R58" s="19">
        <f t="shared" si="5"/>
        <v>1256610051298.5</v>
      </c>
      <c r="S58" s="19">
        <f t="shared" si="5"/>
        <v>1256610051298.5</v>
      </c>
      <c r="T58" s="19">
        <f t="shared" si="5"/>
        <v>1256610051298.5</v>
      </c>
      <c r="U58" s="19">
        <f t="shared" si="5"/>
        <v>1256610051298.5</v>
      </c>
      <c r="V58" s="19">
        <f t="shared" si="5"/>
        <v>1256610051298.5</v>
      </c>
      <c r="W58" s="19">
        <f t="shared" si="5"/>
        <v>1256610051298.5</v>
      </c>
      <c r="X58" s="19">
        <f t="shared" si="5"/>
        <v>1256610051298.5</v>
      </c>
      <c r="Y58" s="19">
        <f t="shared" si="5"/>
        <v>1256610051298.5</v>
      </c>
      <c r="Z58" s="19">
        <f t="shared" si="5"/>
        <v>1256610051298.5</v>
      </c>
      <c r="AA58" s="19">
        <f t="shared" si="5"/>
        <v>1256610051298.5</v>
      </c>
      <c r="AB58" s="19">
        <f t="shared" si="5"/>
        <v>1256610051298.5</v>
      </c>
      <c r="AC58" s="19">
        <f t="shared" si="5"/>
        <v>1256610051298.5</v>
      </c>
      <c r="AD58" s="19">
        <f t="shared" si="5"/>
        <v>1256610051298.5</v>
      </c>
      <c r="AE58" s="19">
        <f t="shared" si="5"/>
        <v>1256610051298.5</v>
      </c>
      <c r="AF58" s="19">
        <f t="shared" si="5"/>
        <v>1256610051298.5</v>
      </c>
      <c r="AG58" s="19">
        <f t="shared" si="5"/>
        <v>1256610051298.5</v>
      </c>
      <c r="AH58" s="19">
        <f t="shared" si="5"/>
        <v>1256610051298.5</v>
      </c>
      <c r="AI58" s="19">
        <f t="shared" si="5"/>
        <v>1256610051298.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007905212884</v>
      </c>
      <c r="F59" s="19">
        <f t="shared" si="5"/>
        <v>1007905212884</v>
      </c>
      <c r="G59" s="19">
        <f t="shared" si="5"/>
        <v>1007905212884</v>
      </c>
      <c r="H59" s="19">
        <f t="shared" si="5"/>
        <v>1007905212884</v>
      </c>
      <c r="I59" s="19">
        <f t="shared" si="5"/>
        <v>1007905212884</v>
      </c>
      <c r="J59" s="19">
        <f t="shared" si="5"/>
        <v>1007905212884</v>
      </c>
      <c r="K59" s="19">
        <f t="shared" si="5"/>
        <v>1007905212884</v>
      </c>
      <c r="L59" s="19">
        <f t="shared" si="5"/>
        <v>1007905212884</v>
      </c>
      <c r="M59" s="19">
        <f t="shared" si="5"/>
        <v>1007905212884</v>
      </c>
      <c r="N59" s="19">
        <f t="shared" si="5"/>
        <v>1007905212884</v>
      </c>
      <c r="O59" s="19">
        <f t="shared" si="5"/>
        <v>1007905212884</v>
      </c>
      <c r="P59" s="19">
        <f t="shared" si="5"/>
        <v>1007905212884</v>
      </c>
      <c r="Q59" s="19">
        <f t="shared" si="5"/>
        <v>1007905212884</v>
      </c>
      <c r="R59" s="19">
        <f t="shared" si="5"/>
        <v>1007905212884</v>
      </c>
      <c r="S59" s="19">
        <f t="shared" si="5"/>
        <v>1007905212884</v>
      </c>
      <c r="T59" s="19">
        <f t="shared" si="5"/>
        <v>1007905212884</v>
      </c>
      <c r="U59" s="19">
        <f t="shared" si="5"/>
        <v>1007905212884</v>
      </c>
      <c r="V59" s="19">
        <f t="shared" si="5"/>
        <v>1007905212884</v>
      </c>
      <c r="W59" s="19">
        <f t="shared" si="5"/>
        <v>1007905212884</v>
      </c>
      <c r="X59" s="19">
        <f t="shared" si="5"/>
        <v>1007905212884</v>
      </c>
      <c r="Y59" s="19">
        <f t="shared" si="5"/>
        <v>1007905212884</v>
      </c>
      <c r="Z59" s="19">
        <f t="shared" si="5"/>
        <v>1007905212884</v>
      </c>
      <c r="AA59" s="19">
        <f t="shared" si="5"/>
        <v>1007905212884</v>
      </c>
      <c r="AB59" s="19">
        <f t="shared" si="5"/>
        <v>1007905212884</v>
      </c>
      <c r="AC59" s="19">
        <f t="shared" si="5"/>
        <v>1007905212884</v>
      </c>
      <c r="AD59" s="19">
        <f t="shared" si="5"/>
        <v>1007905212884</v>
      </c>
      <c r="AE59" s="19">
        <f t="shared" si="5"/>
        <v>1007905212884</v>
      </c>
      <c r="AF59" s="19">
        <f t="shared" si="5"/>
        <v>1007905212884</v>
      </c>
      <c r="AG59" s="19">
        <f t="shared" si="5"/>
        <v>1007905212884</v>
      </c>
      <c r="AH59" s="19">
        <f t="shared" si="5"/>
        <v>1007905212884</v>
      </c>
      <c r="AI59" s="19">
        <f t="shared" si="5"/>
        <v>1007905212884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997754076999.9995</v>
      </c>
      <c r="F60" s="19">
        <f t="shared" si="5"/>
        <v>4214759429000</v>
      </c>
      <c r="G60" s="19">
        <f t="shared" si="5"/>
        <v>4350126070000</v>
      </c>
      <c r="H60" s="19">
        <f t="shared" si="5"/>
        <v>4459324140000</v>
      </c>
      <c r="I60" s="19">
        <f t="shared" si="5"/>
        <v>4564716407000.001</v>
      </c>
      <c r="J60" s="19">
        <f t="shared" si="5"/>
        <v>4798069533000</v>
      </c>
      <c r="K60" s="19">
        <f t="shared" si="5"/>
        <v>4841394289000</v>
      </c>
      <c r="L60" s="19">
        <f t="shared" si="5"/>
        <v>4992772302000</v>
      </c>
      <c r="M60" s="19">
        <f t="shared" si="5"/>
        <v>5060965204000</v>
      </c>
      <c r="N60" s="19">
        <f t="shared" si="5"/>
        <v>5108085676000.002</v>
      </c>
      <c r="O60" s="19">
        <f t="shared" si="5"/>
        <v>5172025922000.001</v>
      </c>
      <c r="P60" s="19">
        <f t="shared" si="5"/>
        <v>5217514615000.001</v>
      </c>
      <c r="Q60" s="19">
        <f t="shared" si="5"/>
        <v>5247328265000.001</v>
      </c>
      <c r="R60" s="19">
        <f t="shared" si="5"/>
        <v>5283417942000</v>
      </c>
      <c r="S60" s="19">
        <f t="shared" si="5"/>
        <v>5321666585000</v>
      </c>
      <c r="T60" s="19">
        <f t="shared" si="5"/>
        <v>5360181308000.001</v>
      </c>
      <c r="U60" s="19">
        <f t="shared" si="5"/>
        <v>5393825836000</v>
      </c>
      <c r="V60" s="19">
        <f t="shared" si="5"/>
        <v>5435152224000</v>
      </c>
      <c r="W60" s="19">
        <f t="shared" si="5"/>
        <v>5492244006000</v>
      </c>
      <c r="X60" s="19">
        <f t="shared" si="5"/>
        <v>5549401066000</v>
      </c>
      <c r="Y60" s="19">
        <f t="shared" si="5"/>
        <v>5609671029000.001</v>
      </c>
      <c r="Z60" s="19">
        <f t="shared" si="5"/>
        <v>5668359432000</v>
      </c>
      <c r="AA60" s="19">
        <f t="shared" si="5"/>
        <v>5725943242000</v>
      </c>
      <c r="AB60" s="19">
        <f t="shared" si="5"/>
        <v>5780956392000</v>
      </c>
      <c r="AC60" s="19">
        <f t="shared" si="5"/>
        <v>5841191195000</v>
      </c>
      <c r="AD60" s="19">
        <f t="shared" si="5"/>
        <v>5904940578000</v>
      </c>
      <c r="AE60" s="19">
        <f t="shared" si="5"/>
        <v>5969568608000.001</v>
      </c>
      <c r="AF60" s="19">
        <f t="shared" si="5"/>
        <v>6033845178000</v>
      </c>
      <c r="AG60" s="19">
        <f t="shared" si="5"/>
        <v>6098789505000</v>
      </c>
      <c r="AH60" s="19">
        <f t="shared" si="5"/>
        <v>6163367316000</v>
      </c>
      <c r="AI60" s="19">
        <f t="shared" si="5"/>
        <v>6228186131999.999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723193130.872483</v>
      </c>
      <c r="F61" s="19">
        <f t="shared" si="5"/>
        <v>1730945902.6845636</v>
      </c>
      <c r="G61" s="19">
        <f t="shared" si="5"/>
        <v>1743337583.8926172</v>
      </c>
      <c r="H61" s="19">
        <f t="shared" si="5"/>
        <v>1751090355.7046981</v>
      </c>
      <c r="I61" s="19">
        <f t="shared" si="5"/>
        <v>1758843124.1610734</v>
      </c>
      <c r="J61" s="19">
        <f t="shared" si="5"/>
        <v>1771234805.3691275</v>
      </c>
      <c r="K61" s="19">
        <f t="shared" si="5"/>
        <v>1778987577.1812081</v>
      </c>
      <c r="L61" s="19">
        <f t="shared" si="5"/>
        <v>1786740345.6375837</v>
      </c>
      <c r="M61" s="19">
        <f t="shared" si="5"/>
        <v>1799132026.8456376</v>
      </c>
      <c r="N61" s="19">
        <f t="shared" si="5"/>
        <v>1806884798.6577179</v>
      </c>
      <c r="O61" s="19">
        <f t="shared" si="5"/>
        <v>1819276479.8657718</v>
      </c>
      <c r="P61" s="19">
        <f t="shared" si="5"/>
        <v>1827029251.6778524</v>
      </c>
      <c r="Q61" s="19">
        <f t="shared" si="5"/>
        <v>1839420932.885906</v>
      </c>
      <c r="R61" s="19">
        <f t="shared" si="5"/>
        <v>1847173704.6979868</v>
      </c>
      <c r="S61" s="19">
        <f t="shared" si="5"/>
        <v>1859565382.5503354</v>
      </c>
      <c r="T61" s="19">
        <f t="shared" si="5"/>
        <v>1867318154.3624158</v>
      </c>
      <c r="U61" s="19">
        <f t="shared" si="5"/>
        <v>1879709835.5704701</v>
      </c>
      <c r="V61" s="19">
        <f t="shared" si="5"/>
        <v>1890809389.2617447</v>
      </c>
      <c r="W61" s="19">
        <f t="shared" si="5"/>
        <v>1898562161.0738254</v>
      </c>
      <c r="X61" s="19">
        <f t="shared" si="5"/>
        <v>1910953838.9261744</v>
      </c>
      <c r="Y61" s="19">
        <f t="shared" si="5"/>
        <v>1923345520.134228</v>
      </c>
      <c r="Z61" s="19">
        <f t="shared" si="5"/>
        <v>1931098291.9463089</v>
      </c>
      <c r="AA61" s="19">
        <f t="shared" si="5"/>
        <v>1943489973.1543624</v>
      </c>
      <c r="AB61" s="19">
        <f t="shared" si="5"/>
        <v>1951242741.610738</v>
      </c>
      <c r="AC61" s="19">
        <f t="shared" si="5"/>
        <v>1963634426.1744964</v>
      </c>
      <c r="AD61" s="19">
        <f t="shared" si="5"/>
        <v>1976026107.3825505</v>
      </c>
      <c r="AE61" s="19">
        <f t="shared" si="5"/>
        <v>1988417785.234899</v>
      </c>
      <c r="AF61" s="19">
        <f t="shared" si="5"/>
        <v>1996170557.0469799</v>
      </c>
      <c r="AG61" s="19">
        <f t="shared" si="5"/>
        <v>2008562238.2550335</v>
      </c>
      <c r="AH61" s="19">
        <f t="shared" si="5"/>
        <v>2020953919.4630871</v>
      </c>
      <c r="AI61" s="19">
        <f t="shared" si="5"/>
        <v>2028706691.2751677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971169440</v>
      </c>
      <c r="F62" s="19">
        <f t="shared" si="5"/>
        <v>1109186600</v>
      </c>
      <c r="G62" s="19">
        <f t="shared" si="5"/>
        <v>1120968560</v>
      </c>
      <c r="H62" s="19">
        <f t="shared" si="5"/>
        <v>998099640</v>
      </c>
      <c r="I62" s="19">
        <f t="shared" si="5"/>
        <v>947605560</v>
      </c>
      <c r="J62" s="19">
        <f t="shared" si="5"/>
        <v>866815040.00000012</v>
      </c>
      <c r="K62" s="19">
        <f t="shared" si="5"/>
        <v>887012640</v>
      </c>
      <c r="L62" s="19">
        <f t="shared" si="5"/>
        <v>861765600</v>
      </c>
      <c r="M62" s="19">
        <f t="shared" si="5"/>
        <v>881963240</v>
      </c>
      <c r="N62" s="19">
        <f t="shared" si="5"/>
        <v>898794600</v>
      </c>
      <c r="O62" s="19">
        <f t="shared" si="5"/>
        <v>908893440</v>
      </c>
      <c r="P62" s="19">
        <f t="shared" si="5"/>
        <v>892062080</v>
      </c>
      <c r="Q62" s="19">
        <f t="shared" si="5"/>
        <v>878596960</v>
      </c>
      <c r="R62" s="19">
        <f t="shared" si="5"/>
        <v>878596960</v>
      </c>
      <c r="S62" s="19">
        <f t="shared" si="5"/>
        <v>878596960</v>
      </c>
      <c r="T62" s="19">
        <f t="shared" si="5"/>
        <v>860082480</v>
      </c>
      <c r="U62" s="19">
        <f t="shared" si="5"/>
        <v>844934240</v>
      </c>
      <c r="V62" s="19">
        <f t="shared" si="5"/>
        <v>824736640</v>
      </c>
      <c r="W62" s="19">
        <f t="shared" si="5"/>
        <v>780975080</v>
      </c>
      <c r="X62" s="19">
        <f t="shared" si="5"/>
        <v>765826880</v>
      </c>
      <c r="Y62" s="19">
        <f t="shared" si="5"/>
        <v>755728040</v>
      </c>
      <c r="Z62" s="19">
        <f t="shared" si="5"/>
        <v>754044920</v>
      </c>
      <c r="AA62" s="19">
        <f t="shared" si="5"/>
        <v>754044920</v>
      </c>
      <c r="AB62" s="19">
        <f t="shared" si="5"/>
        <v>740579839.99999988</v>
      </c>
      <c r="AC62" s="19">
        <f t="shared" si="5"/>
        <v>738896680</v>
      </c>
      <c r="AD62" s="19">
        <f t="shared" si="5"/>
        <v>718699040</v>
      </c>
      <c r="AE62" s="19">
        <f t="shared" si="5"/>
        <v>710283360</v>
      </c>
      <c r="AF62" s="19">
        <f t="shared" si="5"/>
        <v>708600239.99999988</v>
      </c>
      <c r="AG62" s="19">
        <f t="shared" si="5"/>
        <v>711966520</v>
      </c>
      <c r="AH62" s="19">
        <f t="shared" si="5"/>
        <v>691768880.00000012</v>
      </c>
      <c r="AI62" s="19">
        <f t="shared" si="5"/>
        <v>69345204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25694834561</v>
      </c>
      <c r="F65" s="19">
        <f t="shared" si="8"/>
        <v>25694834561</v>
      </c>
      <c r="G65" s="19">
        <f t="shared" si="8"/>
        <v>25694834561</v>
      </c>
      <c r="H65" s="19">
        <f t="shared" si="8"/>
        <v>25694834561</v>
      </c>
      <c r="I65" s="19">
        <f t="shared" si="8"/>
        <v>25694834561</v>
      </c>
      <c r="J65" s="19">
        <f t="shared" si="8"/>
        <v>25694834561</v>
      </c>
      <c r="K65" s="19">
        <f t="shared" si="8"/>
        <v>25694834561</v>
      </c>
      <c r="L65" s="19">
        <f t="shared" si="8"/>
        <v>25694834561</v>
      </c>
      <c r="M65" s="19">
        <f t="shared" si="8"/>
        <v>25694834561</v>
      </c>
      <c r="N65" s="19">
        <f t="shared" si="8"/>
        <v>25694834561</v>
      </c>
      <c r="O65" s="19">
        <f t="shared" si="8"/>
        <v>25694834561</v>
      </c>
      <c r="P65" s="19">
        <f t="shared" si="8"/>
        <v>25694834561</v>
      </c>
      <c r="Q65" s="19">
        <f t="shared" si="8"/>
        <v>25694834561</v>
      </c>
      <c r="R65" s="19">
        <f t="shared" si="8"/>
        <v>25694834561</v>
      </c>
      <c r="S65" s="19">
        <f t="shared" si="8"/>
        <v>25694834561</v>
      </c>
      <c r="T65" s="19">
        <f t="shared" si="8"/>
        <v>25694834561</v>
      </c>
      <c r="U65" s="19">
        <f t="shared" si="8"/>
        <v>25694834561</v>
      </c>
      <c r="V65" s="19">
        <f t="shared" si="8"/>
        <v>25694834561</v>
      </c>
      <c r="W65" s="19">
        <f t="shared" si="8"/>
        <v>25694834561</v>
      </c>
      <c r="X65" s="19">
        <f t="shared" si="8"/>
        <v>25694834561</v>
      </c>
      <c r="Y65" s="19">
        <f t="shared" si="8"/>
        <v>25694834561</v>
      </c>
      <c r="Z65" s="19">
        <f t="shared" si="8"/>
        <v>25694834561</v>
      </c>
      <c r="AA65" s="19">
        <f t="shared" si="8"/>
        <v>25694834561</v>
      </c>
      <c r="AB65" s="19">
        <f t="shared" si="8"/>
        <v>25694834561</v>
      </c>
      <c r="AC65" s="19">
        <f t="shared" si="8"/>
        <v>25694834561</v>
      </c>
      <c r="AD65" s="19">
        <f t="shared" si="8"/>
        <v>25694834561</v>
      </c>
      <c r="AE65" s="19">
        <f t="shared" si="8"/>
        <v>25694834561</v>
      </c>
      <c r="AF65" s="19">
        <f t="shared" si="8"/>
        <v>25694834561</v>
      </c>
      <c r="AG65" s="19">
        <f t="shared" si="8"/>
        <v>25694834561</v>
      </c>
      <c r="AH65" s="19">
        <f t="shared" si="8"/>
        <v>25694834561</v>
      </c>
      <c r="AI65" s="19">
        <f t="shared" si="8"/>
        <v>25694834561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5533465.0539813312</v>
      </c>
      <c r="F66" s="154">
        <f t="shared" ref="F66:AI68" si="9">SUMIFS(F$26:F$51,$B$26:$B$51,$B66)*$B$3</f>
        <v>5378060.2240817323</v>
      </c>
      <c r="G66" s="154">
        <f t="shared" si="9"/>
        <v>5411568.1658460712</v>
      </c>
      <c r="H66" s="154">
        <f t="shared" si="9"/>
        <v>5501752.77000615</v>
      </c>
      <c r="I66" s="154">
        <f t="shared" si="9"/>
        <v>5546847.6521365624</v>
      </c>
      <c r="J66" s="154">
        <f t="shared" si="9"/>
        <v>5629346.5067265518</v>
      </c>
      <c r="K66" s="154">
        <f t="shared" si="9"/>
        <v>5647188.405531154</v>
      </c>
      <c r="L66" s="154">
        <f t="shared" si="9"/>
        <v>5643574.0098129837</v>
      </c>
      <c r="M66" s="154">
        <f t="shared" si="9"/>
        <v>5655207.368177454</v>
      </c>
      <c r="N66" s="154">
        <f t="shared" si="9"/>
        <v>5681324.0755558508</v>
      </c>
      <c r="O66" s="154">
        <f t="shared" si="9"/>
        <v>5704550.8229805585</v>
      </c>
      <c r="P66" s="154">
        <f t="shared" si="9"/>
        <v>5721238.394075756</v>
      </c>
      <c r="Q66" s="154">
        <f t="shared" si="9"/>
        <v>5734285.7918573758</v>
      </c>
      <c r="R66" s="154">
        <f t="shared" si="9"/>
        <v>5751718.416211715</v>
      </c>
      <c r="S66" s="154">
        <f t="shared" si="9"/>
        <v>5767680.2801302616</v>
      </c>
      <c r="T66" s="154">
        <f t="shared" si="9"/>
        <v>5775982.1663470427</v>
      </c>
      <c r="U66" s="154">
        <f t="shared" si="9"/>
        <v>5800590.721172248</v>
      </c>
      <c r="V66" s="154">
        <f t="shared" si="9"/>
        <v>5825949.4836302586</v>
      </c>
      <c r="W66" s="154">
        <f t="shared" si="9"/>
        <v>5861834.9833351476</v>
      </c>
      <c r="X66" s="154">
        <f t="shared" si="9"/>
        <v>5895553.6473490819</v>
      </c>
      <c r="Y66" s="154">
        <f t="shared" si="9"/>
        <v>5935428.0022918368</v>
      </c>
      <c r="Z66" s="154">
        <f t="shared" si="9"/>
        <v>5965524.5390271042</v>
      </c>
      <c r="AA66" s="154">
        <f t="shared" si="9"/>
        <v>6014135.8322323123</v>
      </c>
      <c r="AB66" s="154">
        <f t="shared" si="9"/>
        <v>6066066.9887902969</v>
      </c>
      <c r="AC66" s="154">
        <f t="shared" si="9"/>
        <v>6115420.7580678156</v>
      </c>
      <c r="AD66" s="154">
        <f t="shared" si="9"/>
        <v>6159646.81897322</v>
      </c>
      <c r="AE66" s="154">
        <f t="shared" si="9"/>
        <v>6210809.7161364062</v>
      </c>
      <c r="AF66" s="154">
        <f t="shared" si="9"/>
        <v>6263431.7821217207</v>
      </c>
      <c r="AG66" s="154">
        <f t="shared" si="9"/>
        <v>6324731.4824369308</v>
      </c>
      <c r="AH66" s="154">
        <f t="shared" si="9"/>
        <v>6383488.5989480754</v>
      </c>
      <c r="AI66" s="154">
        <f t="shared" si="9"/>
        <v>6454519.6994723752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7473480.488606289</v>
      </c>
      <c r="F67" s="154">
        <f t="shared" si="10"/>
        <v>17473480.488606289</v>
      </c>
      <c r="G67" s="154">
        <f t="shared" si="10"/>
        <v>17473480.488606289</v>
      </c>
      <c r="H67" s="154">
        <f t="shared" si="10"/>
        <v>17473480.488606289</v>
      </c>
      <c r="I67" s="154">
        <f t="shared" si="10"/>
        <v>17473480.488606289</v>
      </c>
      <c r="J67" s="154">
        <f t="shared" si="10"/>
        <v>17473480.488606289</v>
      </c>
      <c r="K67" s="154">
        <f t="shared" si="10"/>
        <v>17473480.488606289</v>
      </c>
      <c r="L67" s="154">
        <f t="shared" si="10"/>
        <v>17473480.488606289</v>
      </c>
      <c r="M67" s="154">
        <f t="shared" si="10"/>
        <v>17473480.488606289</v>
      </c>
      <c r="N67" s="154">
        <f t="shared" si="10"/>
        <v>17473480.488606289</v>
      </c>
      <c r="O67" s="154">
        <f t="shared" si="10"/>
        <v>17473480.488606289</v>
      </c>
      <c r="P67" s="154">
        <f t="shared" si="10"/>
        <v>17473480.488606289</v>
      </c>
      <c r="Q67" s="154">
        <f t="shared" si="10"/>
        <v>17473480.488606289</v>
      </c>
      <c r="R67" s="154">
        <f t="shared" si="10"/>
        <v>17473480.488606289</v>
      </c>
      <c r="S67" s="154">
        <f t="shared" si="10"/>
        <v>17473480.488606289</v>
      </c>
      <c r="T67" s="154">
        <f t="shared" si="10"/>
        <v>17473480.488606289</v>
      </c>
      <c r="U67" s="154">
        <f t="shared" si="9"/>
        <v>17473480.488606289</v>
      </c>
      <c r="V67" s="154">
        <f t="shared" si="9"/>
        <v>17473480.488606289</v>
      </c>
      <c r="W67" s="154">
        <f t="shared" si="9"/>
        <v>17473480.488606289</v>
      </c>
      <c r="X67" s="154">
        <f t="shared" si="9"/>
        <v>17473480.488606289</v>
      </c>
      <c r="Y67" s="154">
        <f t="shared" si="9"/>
        <v>17473480.488606289</v>
      </c>
      <c r="Z67" s="154">
        <f t="shared" si="9"/>
        <v>17473480.488606289</v>
      </c>
      <c r="AA67" s="154">
        <f t="shared" si="9"/>
        <v>17473480.488606289</v>
      </c>
      <c r="AB67" s="154">
        <f t="shared" si="9"/>
        <v>17473480.488606289</v>
      </c>
      <c r="AC67" s="154">
        <f t="shared" si="9"/>
        <v>17473480.488606289</v>
      </c>
      <c r="AD67" s="154">
        <f t="shared" si="9"/>
        <v>17473480.488606289</v>
      </c>
      <c r="AE67" s="154">
        <f t="shared" si="9"/>
        <v>17473480.488606289</v>
      </c>
      <c r="AF67" s="154">
        <f t="shared" si="9"/>
        <v>17473480.488606289</v>
      </c>
      <c r="AG67" s="154">
        <f t="shared" si="9"/>
        <v>17473480.488606289</v>
      </c>
      <c r="AH67" s="154">
        <f t="shared" si="9"/>
        <v>17473480.488606289</v>
      </c>
      <c r="AI67" s="154">
        <f t="shared" si="9"/>
        <v>17473480.488606289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.5313801677168195</v>
      </c>
      <c r="F68" s="154">
        <f t="shared" si="9"/>
        <v>3.5361847665844612</v>
      </c>
      <c r="G68" s="154">
        <f t="shared" si="9"/>
        <v>3.5361847665844612</v>
      </c>
      <c r="H68" s="154">
        <f t="shared" si="9"/>
        <v>3.5361847665844612</v>
      </c>
      <c r="I68" s="154">
        <f t="shared" si="9"/>
        <v>3.5361847665844612</v>
      </c>
      <c r="J68" s="154">
        <f t="shared" si="9"/>
        <v>3.5409893654521034</v>
      </c>
      <c r="K68" s="154">
        <f t="shared" si="9"/>
        <v>3.5409893654521034</v>
      </c>
      <c r="L68" s="154">
        <f t="shared" si="9"/>
        <v>3.5409893654521034</v>
      </c>
      <c r="M68" s="154">
        <f t="shared" si="9"/>
        <v>3.5409893654521034</v>
      </c>
      <c r="N68" s="154">
        <f t="shared" si="9"/>
        <v>3.5409893654521034</v>
      </c>
      <c r="O68" s="154">
        <f t="shared" si="9"/>
        <v>3.5409893654521034</v>
      </c>
      <c r="P68" s="154">
        <f t="shared" si="9"/>
        <v>3.5457939643197451</v>
      </c>
      <c r="Q68" s="154">
        <f t="shared" si="9"/>
        <v>3.5457939643197451</v>
      </c>
      <c r="R68" s="154">
        <f t="shared" si="9"/>
        <v>3.5457939643197451</v>
      </c>
      <c r="S68" s="154">
        <f t="shared" si="9"/>
        <v>3.5505985631873873</v>
      </c>
      <c r="T68" s="154">
        <f t="shared" si="9"/>
        <v>3.5505985631873873</v>
      </c>
      <c r="U68" s="154">
        <f t="shared" si="9"/>
        <v>3.5505985631873873</v>
      </c>
      <c r="V68" s="154">
        <f t="shared" si="9"/>
        <v>3.5505985631873873</v>
      </c>
      <c r="W68" s="154">
        <f t="shared" si="9"/>
        <v>3.5554031620550295</v>
      </c>
      <c r="X68" s="154">
        <f t="shared" si="9"/>
        <v>3.5554031620550295</v>
      </c>
      <c r="Y68" s="154">
        <f t="shared" si="9"/>
        <v>3.5554031620550295</v>
      </c>
      <c r="Z68" s="154">
        <f t="shared" si="9"/>
        <v>3.5602077609226717</v>
      </c>
      <c r="AA68" s="154">
        <f t="shared" si="9"/>
        <v>3.5602077609226717</v>
      </c>
      <c r="AB68" s="154">
        <f t="shared" si="9"/>
        <v>3.5602077609226717</v>
      </c>
      <c r="AC68" s="154">
        <f t="shared" si="9"/>
        <v>3.5602077609226717</v>
      </c>
      <c r="AD68" s="154">
        <f t="shared" si="9"/>
        <v>3.5650123597903129</v>
      </c>
      <c r="AE68" s="154">
        <f t="shared" si="9"/>
        <v>3.5650123597903129</v>
      </c>
      <c r="AF68" s="154">
        <f t="shared" si="9"/>
        <v>3.5650123597903129</v>
      </c>
      <c r="AG68" s="154">
        <f t="shared" si="9"/>
        <v>3.5698169586579551</v>
      </c>
      <c r="AH68" s="154">
        <f t="shared" si="9"/>
        <v>3.5698169586579551</v>
      </c>
      <c r="AI68" s="154">
        <f t="shared" si="9"/>
        <v>3.5698169586579551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2862028560</v>
      </c>
      <c r="F75" s="19">
        <f t="shared" si="11"/>
        <v>83383136960</v>
      </c>
      <c r="G75" s="19">
        <f t="shared" si="11"/>
        <v>83695846720.000015</v>
      </c>
      <c r="H75" s="19">
        <f t="shared" si="11"/>
        <v>83862214400</v>
      </c>
      <c r="I75" s="19">
        <f t="shared" si="11"/>
        <v>84100496480.000015</v>
      </c>
      <c r="J75" s="19">
        <f t="shared" si="11"/>
        <v>84350913320.000015</v>
      </c>
      <c r="K75" s="19">
        <f t="shared" si="11"/>
        <v>84622552760.000015</v>
      </c>
      <c r="L75" s="19">
        <f t="shared" si="11"/>
        <v>84888554200</v>
      </c>
      <c r="M75" s="19">
        <f t="shared" si="11"/>
        <v>85169739440</v>
      </c>
      <c r="N75" s="19">
        <f t="shared" si="11"/>
        <v>85470373920</v>
      </c>
      <c r="O75" s="19">
        <f t="shared" si="11"/>
        <v>85797426359.999985</v>
      </c>
      <c r="P75" s="19">
        <f t="shared" si="11"/>
        <v>86042053919.999985</v>
      </c>
      <c r="Q75" s="19">
        <f t="shared" si="11"/>
        <v>86285859880</v>
      </c>
      <c r="R75" s="19">
        <f t="shared" si="11"/>
        <v>86553549520</v>
      </c>
      <c r="S75" s="19">
        <f t="shared" si="11"/>
        <v>86839596920</v>
      </c>
      <c r="T75" s="19">
        <f t="shared" si="11"/>
        <v>87132689640.000015</v>
      </c>
      <c r="U75" s="19">
        <f t="shared" si="11"/>
        <v>87421474920</v>
      </c>
      <c r="V75" s="19">
        <f t="shared" si="11"/>
        <v>87726522720</v>
      </c>
      <c r="W75" s="19">
        <f t="shared" si="11"/>
        <v>88031822360</v>
      </c>
      <c r="X75" s="19">
        <f t="shared" si="11"/>
        <v>88346137680</v>
      </c>
      <c r="Y75" s="19">
        <f t="shared" si="11"/>
        <v>88641406840</v>
      </c>
      <c r="Z75" s="19">
        <f t="shared" si="11"/>
        <v>88699437280.000015</v>
      </c>
      <c r="AA75" s="19">
        <f t="shared" si="11"/>
        <v>88776643120</v>
      </c>
      <c r="AB75" s="19">
        <f t="shared" si="11"/>
        <v>88850302399.999985</v>
      </c>
      <c r="AC75" s="19">
        <f t="shared" si="11"/>
        <v>88923649680.000015</v>
      </c>
      <c r="AD75" s="19">
        <f t="shared" si="11"/>
        <v>89007403360</v>
      </c>
      <c r="AE75" s="19">
        <f t="shared" si="11"/>
        <v>89107035400</v>
      </c>
      <c r="AF75" s="19">
        <f t="shared" si="11"/>
        <v>89224512360</v>
      </c>
      <c r="AG75" s="19">
        <f t="shared" si="11"/>
        <v>89333605160.000015</v>
      </c>
      <c r="AH75" s="19">
        <f t="shared" si="11"/>
        <v>89476612160</v>
      </c>
      <c r="AI75" s="19">
        <f t="shared" si="11"/>
        <v>896194922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905642308.7248321</v>
      </c>
      <c r="F77" s="19">
        <f t="shared" si="11"/>
        <v>1911711647.6510067</v>
      </c>
      <c r="G77" s="19">
        <f t="shared" si="11"/>
        <v>1916265825.5033557</v>
      </c>
      <c r="H77" s="19">
        <f t="shared" si="11"/>
        <v>1922225781.8791945</v>
      </c>
      <c r="I77" s="19">
        <f t="shared" si="11"/>
        <v>1928164610.738255</v>
      </c>
      <c r="J77" s="19">
        <f t="shared" si="11"/>
        <v>1934124567.1140938</v>
      </c>
      <c r="K77" s="19">
        <f t="shared" si="11"/>
        <v>1939408976.5100672</v>
      </c>
      <c r="L77" s="19">
        <f t="shared" si="11"/>
        <v>1944638697.9865773</v>
      </c>
      <c r="M77" s="19">
        <f t="shared" si="11"/>
        <v>1950598654.362416</v>
      </c>
      <c r="N77" s="19">
        <f t="shared" si="11"/>
        <v>1955828372.4832215</v>
      </c>
      <c r="O77" s="19">
        <f t="shared" si="11"/>
        <v>1961788328.8590605</v>
      </c>
      <c r="P77" s="19">
        <f t="shared" si="11"/>
        <v>1967748288.5906041</v>
      </c>
      <c r="Q77" s="19">
        <f t="shared" si="11"/>
        <v>1972247771.8120806</v>
      </c>
      <c r="R77" s="19">
        <f t="shared" si="11"/>
        <v>1978207728.1879194</v>
      </c>
      <c r="S77" s="19">
        <f t="shared" si="11"/>
        <v>1984222375.8389263</v>
      </c>
      <c r="T77" s="19">
        <f t="shared" si="11"/>
        <v>1989452097.3154361</v>
      </c>
      <c r="U77" s="19">
        <f t="shared" si="11"/>
        <v>1994681818.7919464</v>
      </c>
      <c r="V77" s="19">
        <f t="shared" si="11"/>
        <v>2000696466.4429526</v>
      </c>
      <c r="W77" s="19">
        <f t="shared" si="11"/>
        <v>2005926187.9194634</v>
      </c>
      <c r="X77" s="19">
        <f t="shared" si="11"/>
        <v>2011886140.9395969</v>
      </c>
      <c r="Y77" s="19">
        <f t="shared" si="11"/>
        <v>2017170553.6912751</v>
      </c>
      <c r="Z77" s="19">
        <f t="shared" si="11"/>
        <v>2023130510.0671141</v>
      </c>
      <c r="AA77" s="19">
        <f t="shared" si="11"/>
        <v>2028414922.8187919</v>
      </c>
      <c r="AB77" s="19">
        <f t="shared" si="11"/>
        <v>2034374879.1946313</v>
      </c>
      <c r="AC77" s="19">
        <f t="shared" si="11"/>
        <v>2039604600.6711409</v>
      </c>
      <c r="AD77" s="19">
        <f t="shared" si="11"/>
        <v>2044889010.0671146</v>
      </c>
      <c r="AE77" s="19">
        <f t="shared" si="11"/>
        <v>2050848966.4429526</v>
      </c>
      <c r="AF77" s="19">
        <f t="shared" si="11"/>
        <v>2056863614.09396</v>
      </c>
      <c r="AG77" s="19">
        <f t="shared" si="11"/>
        <v>2061417791.9463086</v>
      </c>
      <c r="AH77" s="19">
        <f t="shared" si="11"/>
        <v>2067377748.3221478</v>
      </c>
      <c r="AI77" s="19">
        <f t="shared" si="11"/>
        <v>2073392392.6174498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22023600459.5114</v>
      </c>
      <c r="F78" s="154">
        <f t="shared" ref="F78:AI79" si="12">SUMIFS(F$26:F$51,$B$26:$B$51,$A78)*$B$4</f>
        <v>122023600459.5114</v>
      </c>
      <c r="G78" s="154">
        <f t="shared" si="12"/>
        <v>122023600459.5114</v>
      </c>
      <c r="H78" s="154">
        <f t="shared" si="12"/>
        <v>122023600459.5114</v>
      </c>
      <c r="I78" s="154">
        <f t="shared" si="12"/>
        <v>122023600459.5114</v>
      </c>
      <c r="J78" s="154">
        <f t="shared" si="12"/>
        <v>122023600459.5114</v>
      </c>
      <c r="K78" s="154">
        <f t="shared" si="12"/>
        <v>122023600459.5114</v>
      </c>
      <c r="L78" s="154">
        <f t="shared" si="12"/>
        <v>122023600459.5114</v>
      </c>
      <c r="M78" s="154">
        <f t="shared" si="12"/>
        <v>122023600459.5114</v>
      </c>
      <c r="N78" s="154">
        <f t="shared" si="12"/>
        <v>122023600459.5114</v>
      </c>
      <c r="O78" s="154">
        <f t="shared" si="12"/>
        <v>122023600459.5114</v>
      </c>
      <c r="P78" s="154">
        <f t="shared" si="12"/>
        <v>122023600459.5114</v>
      </c>
      <c r="Q78" s="154">
        <f t="shared" si="12"/>
        <v>122023600459.5114</v>
      </c>
      <c r="R78" s="154">
        <f t="shared" si="12"/>
        <v>122023600459.5114</v>
      </c>
      <c r="S78" s="154">
        <f t="shared" si="12"/>
        <v>122023600459.5114</v>
      </c>
      <c r="T78" s="154">
        <f t="shared" si="12"/>
        <v>122023600459.5114</v>
      </c>
      <c r="U78" s="154">
        <f t="shared" si="12"/>
        <v>122023600459.5114</v>
      </c>
      <c r="V78" s="154">
        <f t="shared" si="12"/>
        <v>122023600459.5114</v>
      </c>
      <c r="W78" s="154">
        <f t="shared" si="12"/>
        <v>122023600459.5114</v>
      </c>
      <c r="X78" s="154">
        <f t="shared" si="12"/>
        <v>122023600459.5114</v>
      </c>
      <c r="Y78" s="154">
        <f t="shared" si="12"/>
        <v>122023600459.5114</v>
      </c>
      <c r="Z78" s="154">
        <f t="shared" si="12"/>
        <v>122023600459.5114</v>
      </c>
      <c r="AA78" s="154">
        <f t="shared" si="12"/>
        <v>122023600459.5114</v>
      </c>
      <c r="AB78" s="154">
        <f t="shared" si="12"/>
        <v>122023600459.5114</v>
      </c>
      <c r="AC78" s="154">
        <f t="shared" si="12"/>
        <v>122023600459.5114</v>
      </c>
      <c r="AD78" s="154">
        <f t="shared" si="12"/>
        <v>122023600459.5114</v>
      </c>
      <c r="AE78" s="154">
        <f t="shared" si="12"/>
        <v>122023600459.5114</v>
      </c>
      <c r="AF78" s="154">
        <f t="shared" si="12"/>
        <v>122023600459.5114</v>
      </c>
      <c r="AG78" s="154">
        <f t="shared" si="12"/>
        <v>122023600459.5114</v>
      </c>
      <c r="AH78" s="154">
        <f t="shared" si="12"/>
        <v>122023600459.5114</v>
      </c>
      <c r="AI78" s="154">
        <f t="shared" si="12"/>
        <v>122023600459.5114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8642177174.946022</v>
      </c>
      <c r="F79" s="154">
        <f t="shared" si="12"/>
        <v>37556929339.775925</v>
      </c>
      <c r="G79" s="154">
        <f t="shared" si="12"/>
        <v>37790927351.83416</v>
      </c>
      <c r="H79" s="154">
        <f t="shared" si="12"/>
        <v>38420718887.229996</v>
      </c>
      <c r="I79" s="154">
        <f t="shared" si="12"/>
        <v>38735632672.34787</v>
      </c>
      <c r="J79" s="154">
        <f t="shared" si="12"/>
        <v>39311751853.493279</v>
      </c>
      <c r="K79" s="154">
        <f t="shared" si="12"/>
        <v>39436348251.594475</v>
      </c>
      <c r="L79" s="154">
        <f t="shared" si="12"/>
        <v>39411107625.990189</v>
      </c>
      <c r="M79" s="154">
        <f t="shared" si="12"/>
        <v>39492347552.631828</v>
      </c>
      <c r="N79" s="154">
        <f t="shared" si="12"/>
        <v>39674729915.924446</v>
      </c>
      <c r="O79" s="154">
        <f t="shared" si="12"/>
        <v>39836930649.177025</v>
      </c>
      <c r="P79" s="154">
        <f t="shared" si="12"/>
        <v>39953465961.605927</v>
      </c>
      <c r="Q79" s="154">
        <f t="shared" si="12"/>
        <v>40044580634.208145</v>
      </c>
      <c r="R79" s="154">
        <f t="shared" si="12"/>
        <v>40166318921.583794</v>
      </c>
      <c r="S79" s="154">
        <f t="shared" si="12"/>
        <v>40277786359.719872</v>
      </c>
      <c r="T79" s="154">
        <f t="shared" si="12"/>
        <v>40335761417.833649</v>
      </c>
      <c r="U79" s="154">
        <f t="shared" si="12"/>
        <v>40507611809.278839</v>
      </c>
      <c r="V79" s="154">
        <f t="shared" si="12"/>
        <v>40684701170.51638</v>
      </c>
      <c r="W79" s="154">
        <f t="shared" si="12"/>
        <v>40935302525.016678</v>
      </c>
      <c r="X79" s="154">
        <f t="shared" si="12"/>
        <v>41170772086.352654</v>
      </c>
      <c r="Y79" s="154">
        <f t="shared" si="12"/>
        <v>41449229051.997711</v>
      </c>
      <c r="Z79" s="154">
        <f t="shared" si="12"/>
        <v>41659403995.460976</v>
      </c>
      <c r="AA79" s="154">
        <f t="shared" si="12"/>
        <v>41998874144.16777</v>
      </c>
      <c r="AB79" s="154">
        <f t="shared" si="12"/>
        <v>42361528093.011215</v>
      </c>
      <c r="AC79" s="154">
        <f t="shared" si="12"/>
        <v>42706183219.241943</v>
      </c>
      <c r="AD79" s="154">
        <f t="shared" si="12"/>
        <v>43015029713.18103</v>
      </c>
      <c r="AE79" s="154">
        <f t="shared" si="12"/>
        <v>43372318630.283867</v>
      </c>
      <c r="AF79" s="154">
        <f t="shared" si="12"/>
        <v>43739797448.21788</v>
      </c>
      <c r="AG79" s="154">
        <f t="shared" si="12"/>
        <v>44167875308.517563</v>
      </c>
      <c r="AH79" s="154">
        <f t="shared" si="12"/>
        <v>44578197391.401054</v>
      </c>
      <c r="AI79" s="154">
        <f t="shared" si="12"/>
        <v>45074233120.300529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